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8"/>
  <dimension ref="A1:AP1000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4" width="10.7109375" style="13" customWidth="1"/>
    <col min="15" max="18" width="10.7109375" style="12" customWidth="1"/>
    <col min="19" max="19" width="10.28515625" style="12" bestFit="1" customWidth="1"/>
    <col min="20" max="26" width="9.140625" style="12"/>
    <col min="27" max="27" width="10.28515625" style="12" bestFit="1" customWidth="1"/>
    <col min="28" max="41" width="9.140625" style="12"/>
    <col min="42" max="42" width="7.710937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P1" s="27"/>
      <c r="AA1" s="133"/>
      <c r="AP1" s="133"/>
    </row>
    <row r="2" spans="1:42" s="25" customFormat="1" ht="12" customHeight="1">
      <c r="A2" s="28" t="s">
        <v>69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33"/>
      <c r="AP2" s="133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3"/>
      <c r="AP3" s="133"/>
    </row>
    <row r="4" spans="1:42" ht="213.95" customHeight="1">
      <c r="B4" s="123"/>
      <c r="C4" s="138"/>
      <c r="D4" s="123"/>
      <c r="F4" s="16"/>
      <c r="AA4" s="127"/>
      <c r="AP4" s="127"/>
    </row>
    <row r="5" spans="1:42" ht="6" customHeight="1">
      <c r="B5" s="139"/>
      <c r="C5" s="138"/>
      <c r="D5" s="139"/>
      <c r="F5" s="16"/>
      <c r="AA5" s="127"/>
      <c r="AP5" s="127"/>
    </row>
    <row r="6" spans="1:42" ht="12" customHeight="1">
      <c r="G6" s="15" t="s">
        <v>0</v>
      </c>
      <c r="AA6" s="127"/>
      <c r="AP6" s="127"/>
    </row>
    <row r="7" spans="1:42" ht="12" customHeight="1">
      <c r="G7" s="14" t="s">
        <v>22</v>
      </c>
      <c r="AA7" s="127"/>
      <c r="AP7" s="127"/>
    </row>
    <row r="8" spans="1:42" ht="22.5">
      <c r="G8" s="55"/>
      <c r="H8" s="97" t="s">
        <v>31</v>
      </c>
      <c r="I8" s="97" t="s">
        <v>30</v>
      </c>
      <c r="J8" s="97" t="s">
        <v>29</v>
      </c>
      <c r="K8" s="97" t="s">
        <v>167</v>
      </c>
      <c r="L8" s="97" t="s">
        <v>190</v>
      </c>
      <c r="M8" s="97" t="s">
        <v>28</v>
      </c>
      <c r="N8" s="61"/>
      <c r="O8" s="53"/>
      <c r="P8" s="53"/>
      <c r="Q8" s="53"/>
      <c r="R8" s="53"/>
      <c r="S8" s="53"/>
      <c r="AA8" s="127"/>
      <c r="AP8" s="127"/>
    </row>
    <row r="9" spans="1:42" ht="22.5">
      <c r="G9" s="55"/>
      <c r="H9" s="96" t="s">
        <v>207</v>
      </c>
      <c r="I9" s="96" t="s">
        <v>27</v>
      </c>
      <c r="J9" s="96" t="s">
        <v>26</v>
      </c>
      <c r="K9" s="96" t="s">
        <v>25</v>
      </c>
      <c r="L9" s="96" t="s">
        <v>24</v>
      </c>
      <c r="M9" s="96" t="s">
        <v>23</v>
      </c>
      <c r="N9" s="61"/>
      <c r="O9" s="53"/>
      <c r="P9" s="53"/>
      <c r="Q9" s="53"/>
      <c r="R9" s="53"/>
      <c r="S9" s="53"/>
      <c r="AA9" s="127"/>
      <c r="AP9" s="127"/>
    </row>
    <row r="10" spans="1:42" ht="15" customHeight="1">
      <c r="G10" s="56">
        <v>40544</v>
      </c>
      <c r="H10" s="117">
        <v>120.43007756718795</v>
      </c>
      <c r="I10" s="117">
        <v>87.946730800247622</v>
      </c>
      <c r="J10" s="117">
        <v>110.61637243666287</v>
      </c>
      <c r="K10" s="117">
        <v>130.5401203776116</v>
      </c>
      <c r="L10" s="117">
        <v>157.14106783013989</v>
      </c>
      <c r="M10" s="117">
        <v>165.07950236332962</v>
      </c>
      <c r="AA10" s="127"/>
      <c r="AP10" s="127"/>
    </row>
    <row r="11" spans="1:42" ht="15" customHeight="1">
      <c r="G11" s="57">
        <v>40575</v>
      </c>
      <c r="H11" s="118">
        <v>123.97519424594559</v>
      </c>
      <c r="I11" s="118">
        <v>90.374060225591379</v>
      </c>
      <c r="J11" s="118">
        <v>117.35327850320283</v>
      </c>
      <c r="K11" s="118">
        <v>136.43568996205957</v>
      </c>
      <c r="L11" s="118">
        <v>157.99263309620434</v>
      </c>
      <c r="M11" s="118">
        <v>164.30746795217456</v>
      </c>
      <c r="AA11" s="127"/>
      <c r="AP11" s="127"/>
    </row>
    <row r="12" spans="1:42" ht="15" customHeight="1">
      <c r="G12" s="57">
        <v>40603</v>
      </c>
      <c r="H12" s="118">
        <v>120.96359532577088</v>
      </c>
      <c r="I12" s="118">
        <v>93.230496541708746</v>
      </c>
      <c r="J12" s="118">
        <v>122.35070588148575</v>
      </c>
      <c r="K12" s="118">
        <v>131.11019348179011</v>
      </c>
      <c r="L12" s="118">
        <v>146.89168639054495</v>
      </c>
      <c r="M12" s="118">
        <v>146.2865698681837</v>
      </c>
      <c r="AA12" s="127"/>
      <c r="AP12" s="127"/>
    </row>
    <row r="13" spans="1:42" ht="15" customHeight="1">
      <c r="G13" s="57">
        <v>40634</v>
      </c>
      <c r="H13" s="118">
        <v>122.89220272941974</v>
      </c>
      <c r="I13" s="118">
        <v>97.038123451702248</v>
      </c>
      <c r="J13" s="118">
        <v>121.1884255187363</v>
      </c>
      <c r="K13" s="118">
        <v>136.69571426738858</v>
      </c>
      <c r="L13" s="118">
        <v>146.59957235470392</v>
      </c>
      <c r="M13" s="118">
        <v>135.80405418701577</v>
      </c>
      <c r="AA13" s="127"/>
    </row>
    <row r="14" spans="1:42" ht="15" customHeight="1">
      <c r="G14" s="57">
        <v>40664</v>
      </c>
      <c r="H14" s="118">
        <v>121.75988818554555</v>
      </c>
      <c r="I14" s="118">
        <v>97.390092971180437</v>
      </c>
      <c r="J14" s="118">
        <v>120.87542235466884</v>
      </c>
      <c r="K14" s="118">
        <v>135.94033661041686</v>
      </c>
      <c r="L14" s="118">
        <v>146.25383448312931</v>
      </c>
      <c r="M14" s="118">
        <v>122.66960156305318</v>
      </c>
      <c r="AA14" s="127"/>
    </row>
    <row r="15" spans="1:42" ht="15" customHeight="1">
      <c r="G15" s="57">
        <v>40695</v>
      </c>
      <c r="H15" s="118">
        <v>121.57311647661315</v>
      </c>
      <c r="I15" s="118">
        <v>96.272558469680135</v>
      </c>
      <c r="J15" s="118">
        <v>121.9082850505855</v>
      </c>
      <c r="K15" s="118">
        <v>132.54992386026927</v>
      </c>
      <c r="L15" s="118">
        <v>144.78880884032804</v>
      </c>
      <c r="M15" s="118">
        <v>140.53088349294467</v>
      </c>
      <c r="AA15" s="127"/>
    </row>
    <row r="16" spans="1:42" ht="15" customHeight="1">
      <c r="G16" s="57">
        <v>40725</v>
      </c>
      <c r="H16" s="118">
        <v>119.99039361294696</v>
      </c>
      <c r="I16" s="118">
        <v>95.947217993918116</v>
      </c>
      <c r="J16" s="118">
        <v>120.33197349794942</v>
      </c>
      <c r="K16" s="118">
        <v>126.55465969587326</v>
      </c>
      <c r="L16" s="118">
        <v>140.53462123007353</v>
      </c>
      <c r="M16" s="118">
        <v>157.31680542015215</v>
      </c>
      <c r="AA16" s="127"/>
    </row>
    <row r="17" spans="7:27" ht="15" customHeight="1">
      <c r="G17" s="57">
        <v>40756</v>
      </c>
      <c r="H17" s="118">
        <v>119.79018379510975</v>
      </c>
      <c r="I17" s="118">
        <v>95.172614781428734</v>
      </c>
      <c r="J17" s="118">
        <v>118.81200462693494</v>
      </c>
      <c r="K17" s="118">
        <v>130.51131150662445</v>
      </c>
      <c r="L17" s="118">
        <v>136.41805537782977</v>
      </c>
      <c r="M17" s="118">
        <v>154.69479132842713</v>
      </c>
      <c r="AA17" s="127"/>
    </row>
    <row r="18" spans="7:27" ht="15" customHeight="1">
      <c r="G18" s="57">
        <v>40787</v>
      </c>
      <c r="H18" s="118">
        <v>117.47741490585545</v>
      </c>
      <c r="I18" s="118">
        <v>96.350068799911824</v>
      </c>
      <c r="J18" s="118">
        <v>114.52181671562471</v>
      </c>
      <c r="K18" s="118">
        <v>126.55914897415479</v>
      </c>
      <c r="L18" s="118">
        <v>133.11847061668598</v>
      </c>
      <c r="M18" s="118">
        <v>148.88878755151191</v>
      </c>
      <c r="AA18" s="127"/>
    </row>
    <row r="19" spans="7:27" ht="15" customHeight="1">
      <c r="G19" s="57">
        <v>40817</v>
      </c>
      <c r="H19" s="118">
        <v>113.25262263370826</v>
      </c>
      <c r="I19" s="118">
        <v>95.673667434099897</v>
      </c>
      <c r="J19" s="118">
        <v>113.69896424902981</v>
      </c>
      <c r="K19" s="118">
        <v>119.93425840051452</v>
      </c>
      <c r="L19" s="118">
        <v>124.26761836433673</v>
      </c>
      <c r="M19" s="118">
        <v>141.90504176368458</v>
      </c>
      <c r="AA19" s="127"/>
    </row>
    <row r="20" spans="7:27" ht="15" customHeight="1">
      <c r="G20" s="57">
        <v>40848</v>
      </c>
      <c r="H20" s="118">
        <v>113.61323176518002</v>
      </c>
      <c r="I20" s="118">
        <v>97.568882039463261</v>
      </c>
      <c r="J20" s="118">
        <v>112.66599155857959</v>
      </c>
      <c r="K20" s="118">
        <v>117.92398986551289</v>
      </c>
      <c r="L20" s="118">
        <v>130.54665345246198</v>
      </c>
      <c r="M20" s="118">
        <v>133.54400008194708</v>
      </c>
    </row>
    <row r="21" spans="7:27" ht="15" customHeight="1">
      <c r="G21" s="57">
        <v>40878</v>
      </c>
      <c r="H21" s="118">
        <v>109.95736065979662</v>
      </c>
      <c r="I21" s="118">
        <v>95.936762221781763</v>
      </c>
      <c r="J21" s="118">
        <v>109.90508151091203</v>
      </c>
      <c r="K21" s="118">
        <v>112.08644482552673</v>
      </c>
      <c r="L21" s="118">
        <v>126.48638766295788</v>
      </c>
      <c r="M21" s="118">
        <v>128.44375339282453</v>
      </c>
    </row>
    <row r="22" spans="7:27" ht="15" customHeight="1">
      <c r="G22" s="57">
        <v>40909</v>
      </c>
      <c r="H22" s="118">
        <v>111.07363821028741</v>
      </c>
      <c r="I22" s="118">
        <v>93.600151254306567</v>
      </c>
      <c r="J22" s="118">
        <v>109.20599905038249</v>
      </c>
      <c r="K22" s="118">
        <v>115.47286612825627</v>
      </c>
      <c r="L22" s="118">
        <v>130.93024484096634</v>
      </c>
      <c r="M22" s="118">
        <v>132.31162655066683</v>
      </c>
    </row>
    <row r="23" spans="7:27" ht="15" customHeight="1">
      <c r="G23" s="57">
        <v>40940</v>
      </c>
      <c r="H23" s="118">
        <v>113.77928118568931</v>
      </c>
      <c r="I23" s="118">
        <v>95.814543591364924</v>
      </c>
      <c r="J23" s="118">
        <v>110.0300680686739</v>
      </c>
      <c r="K23" s="118">
        <v>119.01124868270631</v>
      </c>
      <c r="L23" s="118">
        <v>134.56551296594887</v>
      </c>
      <c r="M23" s="118">
        <v>135.47279208707837</v>
      </c>
    </row>
    <row r="24" spans="7:27" ht="15" customHeight="1">
      <c r="G24" s="57">
        <v>40969</v>
      </c>
      <c r="H24" s="118">
        <v>114.12425977427461</v>
      </c>
      <c r="I24" s="118">
        <v>96.633820047564981</v>
      </c>
      <c r="J24" s="118">
        <v>107.14866365474973</v>
      </c>
      <c r="K24" s="118">
        <v>118.5276711729329</v>
      </c>
      <c r="L24" s="118">
        <v>138.31989258433518</v>
      </c>
      <c r="M24" s="118">
        <v>135.33542410307032</v>
      </c>
    </row>
    <row r="25" spans="7:27" ht="15" customHeight="1">
      <c r="G25" s="57">
        <v>41000</v>
      </c>
      <c r="H25" s="118">
        <v>112.86968173603864</v>
      </c>
      <c r="I25" s="118">
        <v>95.942395131930894</v>
      </c>
      <c r="J25" s="118">
        <v>102.11945220227301</v>
      </c>
      <c r="K25" s="118">
        <v>117.17088666518174</v>
      </c>
      <c r="L25" s="118">
        <v>141.78394214936378</v>
      </c>
      <c r="M25" s="118">
        <v>128.21976253145394</v>
      </c>
    </row>
    <row r="26" spans="7:27" ht="15" customHeight="1">
      <c r="G26" s="57">
        <v>41030</v>
      </c>
      <c r="H26" s="118">
        <v>108.02395933523552</v>
      </c>
      <c r="I26" s="118">
        <v>94.154735341138206</v>
      </c>
      <c r="J26" s="118">
        <v>95.762977812934821</v>
      </c>
      <c r="K26" s="118">
        <v>114.62409165559609</v>
      </c>
      <c r="L26" s="118">
        <v>130.9937107836885</v>
      </c>
      <c r="M26" s="118">
        <v>116.591380338292</v>
      </c>
    </row>
    <row r="27" spans="7:27" ht="15" customHeight="1">
      <c r="G27" s="57">
        <v>41061</v>
      </c>
      <c r="H27" s="118">
        <v>105.14684240661516</v>
      </c>
      <c r="I27" s="118">
        <v>92.025922523932721</v>
      </c>
      <c r="J27" s="118">
        <v>92.81924576755948</v>
      </c>
      <c r="K27" s="118">
        <v>113.73805465969336</v>
      </c>
      <c r="L27" s="118">
        <v>122.70183650994717</v>
      </c>
      <c r="M27" s="118">
        <v>114.94928588875166</v>
      </c>
    </row>
    <row r="28" spans="7:27" ht="15" customHeight="1">
      <c r="G28" s="57">
        <v>41091</v>
      </c>
      <c r="H28" s="118">
        <v>110.82623914881455</v>
      </c>
      <c r="I28" s="118">
        <v>91.087632240154491</v>
      </c>
      <c r="J28" s="118">
        <v>90.510776197653769</v>
      </c>
      <c r="K28" s="118">
        <v>130.58993070563793</v>
      </c>
      <c r="L28" s="118">
        <v>125.69267367877409</v>
      </c>
      <c r="M28" s="118">
        <v>128.3517452042305</v>
      </c>
    </row>
    <row r="29" spans="7:27" ht="15" customHeight="1">
      <c r="G29" s="57">
        <v>41122</v>
      </c>
      <c r="H29" s="118">
        <v>111.93794155597816</v>
      </c>
      <c r="I29" s="118">
        <v>93.549256626644365</v>
      </c>
      <c r="J29" s="118">
        <v>92.560993867180073</v>
      </c>
      <c r="K29" s="118">
        <v>133.45982589191991</v>
      </c>
      <c r="L29" s="118">
        <v>125.47023255155099</v>
      </c>
      <c r="M29" s="118">
        <v>117.21428785607897</v>
      </c>
    </row>
    <row r="30" spans="7:27" ht="15" customHeight="1">
      <c r="G30" s="57">
        <v>41153</v>
      </c>
      <c r="H30" s="118">
        <v>113.63409553770245</v>
      </c>
      <c r="I30" s="118">
        <v>97.123632975662645</v>
      </c>
      <c r="J30" s="118">
        <v>100.69359238814812</v>
      </c>
      <c r="K30" s="118">
        <v>133.19229979637171</v>
      </c>
      <c r="L30" s="118">
        <v>124.21091999757937</v>
      </c>
      <c r="M30" s="118">
        <v>112.28074868720222</v>
      </c>
    </row>
    <row r="31" spans="7:27" ht="15" customHeight="1">
      <c r="G31" s="57">
        <v>41183</v>
      </c>
      <c r="H31" s="118">
        <v>112.56238499818581</v>
      </c>
      <c r="I31" s="118">
        <v>97.982198409155714</v>
      </c>
      <c r="J31" s="118">
        <v>103.65929717587115</v>
      </c>
      <c r="K31" s="118">
        <v>132.90924253233695</v>
      </c>
      <c r="L31" s="118">
        <v>113.29794433845323</v>
      </c>
      <c r="M31" s="118">
        <v>114.07405257040509</v>
      </c>
    </row>
    <row r="32" spans="7:27" ht="15" customHeight="1">
      <c r="G32" s="57">
        <v>41214</v>
      </c>
      <c r="H32" s="118">
        <v>112.19715701693448</v>
      </c>
      <c r="I32" s="118">
        <v>97.731662834975779</v>
      </c>
      <c r="J32" s="118">
        <v>104.23951208214832</v>
      </c>
      <c r="K32" s="118">
        <v>134.7532830826413</v>
      </c>
      <c r="L32" s="118">
        <v>110.23667465159319</v>
      </c>
      <c r="M32" s="118">
        <v>108.62659012216574</v>
      </c>
    </row>
    <row r="33" spans="7:13" ht="15" customHeight="1">
      <c r="G33" s="57">
        <v>41244</v>
      </c>
      <c r="H33" s="118">
        <v>111.49480568759537</v>
      </c>
      <c r="I33" s="118">
        <v>97.473742580868574</v>
      </c>
      <c r="J33" s="118">
        <v>107.2231810824664</v>
      </c>
      <c r="K33" s="118">
        <v>132.85804307865851</v>
      </c>
      <c r="L33" s="118">
        <v>107.38618900519651</v>
      </c>
      <c r="M33" s="118">
        <v>108.4504430347076</v>
      </c>
    </row>
    <row r="34" spans="7:13" ht="15" customHeight="1">
      <c r="G34" s="57">
        <v>41275</v>
      </c>
      <c r="H34" s="118">
        <v>112.46134500284558</v>
      </c>
      <c r="I34" s="118">
        <v>97.03273861819595</v>
      </c>
      <c r="J34" s="118">
        <v>110.29754052259896</v>
      </c>
      <c r="K34" s="118">
        <v>132.3321653769035</v>
      </c>
      <c r="L34" s="118">
        <v>113.23096199929586</v>
      </c>
      <c r="M34" s="118">
        <v>106.46586275069912</v>
      </c>
    </row>
    <row r="35" spans="7:13" ht="15" customHeight="1">
      <c r="G35" s="57">
        <v>41306</v>
      </c>
      <c r="H35" s="118">
        <v>112.33522384986232</v>
      </c>
      <c r="I35" s="118">
        <v>98.034669585379106</v>
      </c>
      <c r="J35" s="118">
        <v>112.81760508797099</v>
      </c>
      <c r="K35" s="118">
        <v>129.69015205848129</v>
      </c>
      <c r="L35" s="118">
        <v>114.38872689013159</v>
      </c>
      <c r="M35" s="118">
        <v>103.02725358144443</v>
      </c>
    </row>
    <row r="36" spans="7:13" ht="15" customHeight="1">
      <c r="G36" s="57">
        <v>41334</v>
      </c>
      <c r="H36" s="118">
        <v>112.0034779818822</v>
      </c>
      <c r="I36" s="118">
        <v>98.461080245763739</v>
      </c>
      <c r="J36" s="118">
        <v>116.70122847994455</v>
      </c>
      <c r="K36" s="118">
        <v>127.55586211123615</v>
      </c>
      <c r="L36" s="118">
        <v>111.50211374971393</v>
      </c>
      <c r="M36" s="118">
        <v>104.14132090233107</v>
      </c>
    </row>
    <row r="37" spans="7:13" ht="15" customHeight="1">
      <c r="G37" s="57">
        <v>41365</v>
      </c>
      <c r="H37" s="118">
        <v>111.98857504128073</v>
      </c>
      <c r="I37" s="118">
        <v>99.113368435051399</v>
      </c>
      <c r="J37" s="118">
        <v>128.3530006408086</v>
      </c>
      <c r="K37" s="118">
        <v>122.91834068343807</v>
      </c>
      <c r="L37" s="118">
        <v>109.91091637003765</v>
      </c>
      <c r="M37" s="118">
        <v>100.4301562527306</v>
      </c>
    </row>
    <row r="38" spans="7:13" ht="15" customHeight="1">
      <c r="G38" s="57">
        <v>41395</v>
      </c>
      <c r="H38" s="118">
        <v>111.27771324791101</v>
      </c>
      <c r="I38" s="118">
        <v>96.126316525013792</v>
      </c>
      <c r="J38" s="118">
        <v>127.58766137271682</v>
      </c>
      <c r="K38" s="118">
        <v>124.30969204372234</v>
      </c>
      <c r="L38" s="118">
        <v>110.2849390500855</v>
      </c>
      <c r="M38" s="118">
        <v>99.407111693389282</v>
      </c>
    </row>
    <row r="39" spans="7:13" ht="15" customHeight="1">
      <c r="G39" s="57">
        <v>41426</v>
      </c>
      <c r="H39" s="118">
        <v>110.21295248705725</v>
      </c>
      <c r="I39" s="118">
        <v>95.694405227001766</v>
      </c>
      <c r="J39" s="118">
        <v>127.8447065778637</v>
      </c>
      <c r="K39" s="118">
        <v>121.92092232105682</v>
      </c>
      <c r="L39" s="118">
        <v>109.95355270467873</v>
      </c>
      <c r="M39" s="118">
        <v>96.419001093248042</v>
      </c>
    </row>
    <row r="40" spans="7:13" ht="15" customHeight="1">
      <c r="G40" s="57">
        <v>41456</v>
      </c>
      <c r="H40" s="118">
        <v>107.45681977704915</v>
      </c>
      <c r="I40" s="118">
        <v>95.263248489336178</v>
      </c>
      <c r="J40" s="118">
        <v>128.51122612463018</v>
      </c>
      <c r="K40" s="118">
        <v>115.25051175092797</v>
      </c>
      <c r="L40" s="118">
        <v>105.88968808171025</v>
      </c>
      <c r="M40" s="118">
        <v>94.986961668557356</v>
      </c>
    </row>
    <row r="41" spans="7:13" ht="15" customHeight="1">
      <c r="G41" s="57">
        <v>41487</v>
      </c>
      <c r="H41" s="118">
        <v>105.86602253796281</v>
      </c>
      <c r="I41" s="118">
        <v>96.138024751629985</v>
      </c>
      <c r="J41" s="118">
        <v>132.75865404818336</v>
      </c>
      <c r="K41" s="118">
        <v>108.67910677310837</v>
      </c>
      <c r="L41" s="118">
        <v>101.94939061401958</v>
      </c>
      <c r="M41" s="118">
        <v>96.073883805811136</v>
      </c>
    </row>
    <row r="42" spans="7:13" ht="15" customHeight="1">
      <c r="G42" s="57">
        <v>41518</v>
      </c>
      <c r="H42" s="118">
        <v>106.09568204254683</v>
      </c>
      <c r="I42" s="118">
        <v>96.667205793678107</v>
      </c>
      <c r="J42" s="118">
        <v>135.81302852589408</v>
      </c>
      <c r="K42" s="118">
        <v>106.3766998216189</v>
      </c>
      <c r="L42" s="118">
        <v>102.88102684485483</v>
      </c>
      <c r="M42" s="118">
        <v>97.973457412951845</v>
      </c>
    </row>
    <row r="43" spans="7:13" ht="15" customHeight="1">
      <c r="G43" s="57">
        <v>41548</v>
      </c>
      <c r="H43" s="118">
        <v>108.23592567602608</v>
      </c>
      <c r="I43" s="118">
        <v>96.999643516399757</v>
      </c>
      <c r="J43" s="118">
        <v>139.42252075619757</v>
      </c>
      <c r="K43" s="118">
        <v>108.21503024731598</v>
      </c>
      <c r="L43" s="118">
        <v>105.72834398734778</v>
      </c>
      <c r="M43" s="118">
        <v>105.2770114707962</v>
      </c>
    </row>
    <row r="44" spans="7:13" ht="15" customHeight="1">
      <c r="G44" s="57">
        <v>41579</v>
      </c>
      <c r="H44" s="118">
        <v>108.16800401671587</v>
      </c>
      <c r="I44" s="118">
        <v>96.288349871268892</v>
      </c>
      <c r="J44" s="118">
        <v>138.48283656799643</v>
      </c>
      <c r="K44" s="118">
        <v>107.5227707952594</v>
      </c>
      <c r="L44" s="118">
        <v>111.13236795214783</v>
      </c>
      <c r="M44" s="118">
        <v>99.628105923298335</v>
      </c>
    </row>
    <row r="45" spans="7:13" ht="15" customHeight="1">
      <c r="G45" s="57">
        <v>41609</v>
      </c>
      <c r="H45" s="118">
        <v>107.72710012806553</v>
      </c>
      <c r="I45" s="118">
        <v>95.347585708405205</v>
      </c>
      <c r="J45" s="118">
        <v>142.63798664595481</v>
      </c>
      <c r="K45" s="118">
        <v>107.43263199699766</v>
      </c>
      <c r="L45" s="118">
        <v>109.68658666170303</v>
      </c>
      <c r="M45" s="118">
        <v>93.361393302132115</v>
      </c>
    </row>
    <row r="46" spans="7:13" ht="15" customHeight="1">
      <c r="G46" s="57">
        <v>41640</v>
      </c>
      <c r="H46" s="118">
        <v>107.43248558208347</v>
      </c>
      <c r="I46" s="118">
        <v>95.38517605721303</v>
      </c>
      <c r="J46" s="118">
        <v>144.37586584733043</v>
      </c>
      <c r="K46" s="118">
        <v>108.16642247406152</v>
      </c>
      <c r="L46" s="118">
        <v>106.80921412635335</v>
      </c>
      <c r="M46" s="118">
        <v>89.357819975366439</v>
      </c>
    </row>
    <row r="47" spans="7:13" ht="15" customHeight="1">
      <c r="G47" s="57">
        <v>41671</v>
      </c>
      <c r="H47" s="118">
        <v>109.50693000178163</v>
      </c>
      <c r="I47" s="118">
        <v>95.78455386670916</v>
      </c>
      <c r="J47" s="118">
        <v>144.5926513391818</v>
      </c>
      <c r="K47" s="118">
        <v>110.62710211477535</v>
      </c>
      <c r="L47" s="118">
        <v>111.66089962821341</v>
      </c>
      <c r="M47" s="118">
        <v>94.884046229924962</v>
      </c>
    </row>
    <row r="48" spans="7:13" ht="15" customHeight="1">
      <c r="G48" s="57">
        <v>41699</v>
      </c>
      <c r="H48" s="118">
        <v>112.86258753720506</v>
      </c>
      <c r="I48" s="118">
        <v>98.194172448963982</v>
      </c>
      <c r="J48" s="118">
        <v>143.08991258279431</v>
      </c>
      <c r="K48" s="118">
        <v>115.93391890627622</v>
      </c>
      <c r="L48" s="118">
        <v>115.8509869513495</v>
      </c>
      <c r="M48" s="118">
        <v>102.39836275391896</v>
      </c>
    </row>
    <row r="49" spans="7:13" ht="15" customHeight="1">
      <c r="G49" s="57">
        <v>41730</v>
      </c>
      <c r="H49" s="118">
        <v>112.26725512260171</v>
      </c>
      <c r="I49" s="118">
        <v>101.39349233054489</v>
      </c>
      <c r="J49" s="118">
        <v>136.16603299458467</v>
      </c>
      <c r="K49" s="118">
        <v>116.00395189952705</v>
      </c>
      <c r="L49" s="118">
        <v>112.29693117615116</v>
      </c>
      <c r="M49" s="118">
        <v>100.74207488900146</v>
      </c>
    </row>
    <row r="50" spans="7:13" ht="15" customHeight="1">
      <c r="G50" s="57">
        <v>41760</v>
      </c>
      <c r="H50" s="118">
        <v>112.12749965061187</v>
      </c>
      <c r="I50" s="118">
        <v>103.59540187318575</v>
      </c>
      <c r="J50" s="118">
        <v>131.08108045466059</v>
      </c>
      <c r="K50" s="118">
        <v>115.77827528349425</v>
      </c>
      <c r="L50" s="118">
        <v>110.12679668735714</v>
      </c>
      <c r="M50" s="118">
        <v>104.51775742317189</v>
      </c>
    </row>
    <row r="51" spans="7:13" ht="15" customHeight="1">
      <c r="G51" s="57">
        <v>41791</v>
      </c>
      <c r="H51" s="118">
        <v>110.27106344923541</v>
      </c>
      <c r="I51" s="118">
        <v>107.40401491478535</v>
      </c>
      <c r="J51" s="118">
        <v>125.76740565792296</v>
      </c>
      <c r="K51" s="118">
        <v>109.77099422451624</v>
      </c>
      <c r="L51" s="118">
        <v>106.4793865970701</v>
      </c>
      <c r="M51" s="118">
        <v>104.00891344528131</v>
      </c>
    </row>
    <row r="52" spans="7:13" ht="15" customHeight="1">
      <c r="G52" s="57">
        <v>41821</v>
      </c>
      <c r="H52" s="118">
        <v>107.57315098841904</v>
      </c>
      <c r="I52" s="118">
        <v>108.87441980052101</v>
      </c>
      <c r="J52" s="118">
        <v>120.36814303060875</v>
      </c>
      <c r="K52" s="118">
        <v>103.69481779390537</v>
      </c>
      <c r="L52" s="118">
        <v>102.24273863992531</v>
      </c>
      <c r="M52" s="118">
        <v>104.45794977972429</v>
      </c>
    </row>
    <row r="53" spans="7:13" ht="15" customHeight="1">
      <c r="G53" s="57">
        <v>41852</v>
      </c>
      <c r="H53" s="118">
        <v>104.47853289384904</v>
      </c>
      <c r="I53" s="118">
        <v>110.16062671338251</v>
      </c>
      <c r="J53" s="118">
        <v>111.51478614722217</v>
      </c>
      <c r="K53" s="118">
        <v>102.0408537776226</v>
      </c>
      <c r="L53" s="118">
        <v>93.959632770595221</v>
      </c>
      <c r="M53" s="118">
        <v>98.500093124483286</v>
      </c>
    </row>
    <row r="54" spans="7:13" ht="15" customHeight="1">
      <c r="G54" s="57">
        <v>41883</v>
      </c>
      <c r="H54" s="118">
        <v>101.08358443130172</v>
      </c>
      <c r="I54" s="118">
        <v>108.99895378147342</v>
      </c>
      <c r="J54" s="118">
        <v>102.46962435599833</v>
      </c>
      <c r="K54" s="118">
        <v>99.275993798151248</v>
      </c>
      <c r="L54" s="118">
        <v>91.103773501502062</v>
      </c>
      <c r="M54" s="118">
        <v>91.955551966851445</v>
      </c>
    </row>
    <row r="55" spans="7:13" ht="15" customHeight="1">
      <c r="G55" s="57">
        <v>41913</v>
      </c>
      <c r="H55" s="118">
        <v>101.08821319878756</v>
      </c>
      <c r="I55" s="118">
        <v>108.33651548489809</v>
      </c>
      <c r="J55" s="118">
        <v>99.011890777572248</v>
      </c>
      <c r="K55" s="118">
        <v>99.974664197070524</v>
      </c>
      <c r="L55" s="118">
        <v>92.524197861196484</v>
      </c>
      <c r="M55" s="118">
        <v>95.799031571319432</v>
      </c>
    </row>
    <row r="56" spans="7:13" ht="15" customHeight="1">
      <c r="G56" s="57">
        <v>41944</v>
      </c>
      <c r="H56" s="118">
        <v>100.05396903235999</v>
      </c>
      <c r="I56" s="118">
        <v>106.40727683176732</v>
      </c>
      <c r="J56" s="118">
        <v>94.882203842962838</v>
      </c>
      <c r="K56" s="118">
        <v>101.00122447645626</v>
      </c>
      <c r="L56" s="118">
        <v>93.225143525395069</v>
      </c>
      <c r="M56" s="118">
        <v>92.618636709422745</v>
      </c>
    </row>
    <row r="57" spans="7:13" ht="15" customHeight="1">
      <c r="G57" s="57">
        <v>41974</v>
      </c>
      <c r="H57" s="118">
        <v>97.201485862338984</v>
      </c>
      <c r="I57" s="118">
        <v>100.59806341324406</v>
      </c>
      <c r="J57" s="118">
        <v>91.037352623781814</v>
      </c>
      <c r="K57" s="118">
        <v>102.48270978814415</v>
      </c>
      <c r="L57" s="118">
        <v>90.496119220387371</v>
      </c>
      <c r="M57" s="118">
        <v>87.672804629538319</v>
      </c>
    </row>
    <row r="58" spans="7:13" ht="15" customHeight="1">
      <c r="G58" s="57">
        <v>42005</v>
      </c>
      <c r="H58" s="118">
        <v>102.95583975012053</v>
      </c>
      <c r="I58" s="118">
        <v>106.11874587860626</v>
      </c>
      <c r="J58" s="118">
        <v>94.447750629609089</v>
      </c>
      <c r="K58" s="118">
        <v>108.24683907669883</v>
      </c>
      <c r="L58" s="118">
        <v>97.126781285729763</v>
      </c>
      <c r="M58" s="118">
        <v>97.07139798872457</v>
      </c>
    </row>
    <row r="59" spans="7:13" ht="15" customHeight="1">
      <c r="G59" s="57">
        <v>42036</v>
      </c>
      <c r="H59" s="118">
        <v>100.64387816379032</v>
      </c>
      <c r="I59" s="118">
        <v>102.70904161376828</v>
      </c>
      <c r="J59" s="118">
        <v>97.289546803318672</v>
      </c>
      <c r="K59" s="118">
        <v>103.8539441246501</v>
      </c>
      <c r="L59" s="118">
        <v>97.309761457082217</v>
      </c>
      <c r="M59" s="118">
        <v>92.324643386455008</v>
      </c>
    </row>
    <row r="60" spans="7:13" ht="15" customHeight="1">
      <c r="G60" s="57">
        <v>42064</v>
      </c>
      <c r="H60" s="118">
        <v>97.736810502930737</v>
      </c>
      <c r="I60" s="118">
        <v>98.966281683938377</v>
      </c>
      <c r="J60" s="118">
        <v>97.256578577030609</v>
      </c>
      <c r="K60" s="118">
        <v>101.72594833576709</v>
      </c>
      <c r="L60" s="118">
        <v>94.694211824130619</v>
      </c>
      <c r="M60" s="118">
        <v>83.78607892092468</v>
      </c>
    </row>
    <row r="61" spans="7:13" ht="15" customHeight="1">
      <c r="G61" s="57">
        <v>42095</v>
      </c>
      <c r="H61" s="118">
        <v>96.808099585511314</v>
      </c>
      <c r="I61" s="118">
        <v>99.907349710018551</v>
      </c>
      <c r="J61" s="118">
        <v>92.605900320645006</v>
      </c>
      <c r="K61" s="118">
        <v>100.38657342498863</v>
      </c>
      <c r="L61" s="118">
        <v>93.931518135679056</v>
      </c>
      <c r="M61" s="118">
        <v>82.721445869096883</v>
      </c>
    </row>
    <row r="62" spans="7:13" ht="15" customHeight="1">
      <c r="G62" s="57">
        <v>42125</v>
      </c>
      <c r="H62" s="118">
        <v>97.148091076443038</v>
      </c>
      <c r="I62" s="118">
        <v>101.74432625800036</v>
      </c>
      <c r="J62" s="118">
        <v>91.880749494059614</v>
      </c>
      <c r="K62" s="118">
        <v>97.844113479284957</v>
      </c>
      <c r="L62" s="118">
        <v>96.606035586023026</v>
      </c>
      <c r="M62" s="118">
        <v>84.393407792595525</v>
      </c>
    </row>
    <row r="63" spans="7:13" ht="15" customHeight="1">
      <c r="G63" s="57">
        <v>42156</v>
      </c>
      <c r="H63" s="118">
        <v>96.649418409379109</v>
      </c>
      <c r="I63" s="118">
        <v>100.79345060880436</v>
      </c>
      <c r="J63" s="118">
        <v>89.638860530034876</v>
      </c>
      <c r="K63" s="118">
        <v>98.843914616417976</v>
      </c>
      <c r="L63" s="118">
        <v>98.034382172110341</v>
      </c>
      <c r="M63" s="118">
        <v>78.826226468946061</v>
      </c>
    </row>
    <row r="64" spans="7:13" ht="15" customHeight="1">
      <c r="G64" s="57">
        <v>42186</v>
      </c>
      <c r="H64" s="118">
        <v>95.895093957305946</v>
      </c>
      <c r="I64" s="118">
        <v>101.27421098882567</v>
      </c>
      <c r="J64" s="118">
        <v>84.032214681007204</v>
      </c>
      <c r="K64" s="118">
        <v>101.13470351528791</v>
      </c>
      <c r="L64" s="118">
        <v>92.464150350719109</v>
      </c>
      <c r="M64" s="118">
        <v>80.79314383742549</v>
      </c>
    </row>
    <row r="65" spans="7:13" ht="15" customHeight="1">
      <c r="G65" s="57">
        <v>42217</v>
      </c>
      <c r="H65" s="118">
        <v>91.56488035111208</v>
      </c>
      <c r="I65" s="118">
        <v>101.373582023244</v>
      </c>
      <c r="J65" s="118">
        <v>81.729352877780869</v>
      </c>
      <c r="K65" s="118">
        <v>93.911771176539077</v>
      </c>
      <c r="L65" s="118">
        <v>84.167933377716707</v>
      </c>
      <c r="M65" s="118">
        <v>72.737875032206006</v>
      </c>
    </row>
    <row r="66" spans="7:13" ht="15" customHeight="1">
      <c r="G66" s="57">
        <v>42248</v>
      </c>
      <c r="H66" s="118">
        <v>91.008397261042958</v>
      </c>
      <c r="I66" s="118">
        <v>99.217357219124096</v>
      </c>
      <c r="J66" s="118">
        <v>85.052234947596219</v>
      </c>
      <c r="K66" s="118">
        <v>92.486259112567353</v>
      </c>
      <c r="L66" s="118">
        <v>83.827338158013148</v>
      </c>
      <c r="M66" s="118">
        <v>75.057533917059956</v>
      </c>
    </row>
    <row r="67" spans="7:13" ht="15" customHeight="1">
      <c r="G67" s="57">
        <v>42278</v>
      </c>
      <c r="H67" s="118">
        <v>92.385988085352324</v>
      </c>
      <c r="I67" s="118">
        <v>94.479421547896067</v>
      </c>
      <c r="J67" s="118">
        <v>89.97950513644372</v>
      </c>
      <c r="K67" s="118">
        <v>93.745926101193248</v>
      </c>
      <c r="L67" s="118">
        <v>89.738583122344579</v>
      </c>
      <c r="M67" s="118">
        <v>87.987920527389861</v>
      </c>
    </row>
    <row r="68" spans="7:13" ht="15" customHeight="1">
      <c r="G68" s="57">
        <v>42309</v>
      </c>
      <c r="H68" s="118">
        <v>89.664924592829152</v>
      </c>
      <c r="I68" s="118">
        <v>91.120070794114298</v>
      </c>
      <c r="J68" s="118">
        <v>82.31540789649155</v>
      </c>
      <c r="K68" s="118">
        <v>92.476970096327435</v>
      </c>
      <c r="L68" s="118">
        <v>87.059238995934578</v>
      </c>
      <c r="M68" s="118">
        <v>92.048282112613578</v>
      </c>
    </row>
    <row r="69" spans="7:13" ht="15" customHeight="1">
      <c r="G69" s="57">
        <v>42339</v>
      </c>
      <c r="H69" s="118">
        <v>89.004255288647542</v>
      </c>
      <c r="I69" s="118">
        <v>88.921116356381162</v>
      </c>
      <c r="J69" s="118">
        <v>82.792718127227687</v>
      </c>
      <c r="K69" s="118">
        <v>91.434691444691722</v>
      </c>
      <c r="L69" s="118">
        <v>88.641969690324487</v>
      </c>
      <c r="M69" s="118">
        <v>92.64640903168339</v>
      </c>
    </row>
    <row r="70" spans="7:13" ht="15" customHeight="1">
      <c r="G70" s="57">
        <v>42370</v>
      </c>
      <c r="H70" s="118">
        <v>90.284395912032551</v>
      </c>
      <c r="I70" s="118">
        <v>89.554190625899949</v>
      </c>
      <c r="J70" s="118">
        <v>84.441932407723684</v>
      </c>
      <c r="K70" s="118">
        <v>93.1414772554607</v>
      </c>
      <c r="L70" s="118">
        <v>90.771068369586089</v>
      </c>
      <c r="M70" s="118">
        <v>92.500031670122667</v>
      </c>
    </row>
    <row r="71" spans="7:13" ht="15" customHeight="1">
      <c r="G71" s="57">
        <v>42401</v>
      </c>
      <c r="H71" s="118">
        <v>91.542406426632468</v>
      </c>
      <c r="I71" s="118">
        <v>91.39317942182744</v>
      </c>
      <c r="J71" s="118">
        <v>83.870427610617952</v>
      </c>
      <c r="K71" s="118">
        <v>92.847485725933538</v>
      </c>
      <c r="L71" s="118">
        <v>98.052655592079489</v>
      </c>
      <c r="M71" s="118">
        <v>86.799992258346961</v>
      </c>
    </row>
    <row r="72" spans="7:13" ht="15" customHeight="1">
      <c r="G72" s="57">
        <v>42430</v>
      </c>
      <c r="H72" s="118">
        <v>93.003943877069716</v>
      </c>
      <c r="I72" s="118">
        <v>91.600125627893803</v>
      </c>
      <c r="J72" s="118">
        <v>81.563276789431384</v>
      </c>
      <c r="K72" s="118">
        <v>91.973738937045397</v>
      </c>
      <c r="L72" s="118">
        <v>103.56300322033559</v>
      </c>
      <c r="M72" s="118">
        <v>101.63631755459002</v>
      </c>
    </row>
    <row r="73" spans="7:13" ht="15" customHeight="1">
      <c r="G73" s="57">
        <v>42461</v>
      </c>
      <c r="H73" s="118">
        <v>94.869570014059406</v>
      </c>
      <c r="I73" s="118">
        <v>93.526710188500701</v>
      </c>
      <c r="J73" s="118">
        <v>82.068653991904526</v>
      </c>
      <c r="K73" s="118">
        <v>94.050277817088812</v>
      </c>
      <c r="L73" s="118">
        <v>107.6245037159934</v>
      </c>
      <c r="M73" s="118">
        <v>99.880283307290455</v>
      </c>
    </row>
    <row r="74" spans="7:13" ht="15" customHeight="1">
      <c r="G74" s="57">
        <v>42491</v>
      </c>
      <c r="H74" s="118">
        <v>96.366503771663162</v>
      </c>
      <c r="I74" s="118">
        <v>95.91041760440369</v>
      </c>
      <c r="J74" s="118">
        <v>77.344266150002923</v>
      </c>
      <c r="K74" s="118">
        <v>96.909561736149087</v>
      </c>
      <c r="L74" s="118">
        <v>105.91208429829904</v>
      </c>
      <c r="M74" s="118">
        <v>111.53712378458805</v>
      </c>
    </row>
    <row r="75" spans="7:13" ht="15" customHeight="1">
      <c r="G75" s="57">
        <v>42522</v>
      </c>
      <c r="H75" s="118">
        <v>99.826993572364771</v>
      </c>
      <c r="I75" s="118">
        <v>100.29880747126514</v>
      </c>
      <c r="J75" s="118">
        <v>78.624741596925318</v>
      </c>
      <c r="K75" s="118">
        <v>100.15262934714315</v>
      </c>
      <c r="L75" s="118">
        <v>104.18324468388596</v>
      </c>
      <c r="M75" s="118">
        <v>128.06062294595793</v>
      </c>
    </row>
    <row r="76" spans="7:13" ht="15" customHeight="1">
      <c r="G76" s="57">
        <v>42552</v>
      </c>
      <c r="H76" s="118">
        <v>98.910253489053915</v>
      </c>
      <c r="I76" s="118">
        <v>101.39685265012521</v>
      </c>
      <c r="J76" s="118">
        <v>80.867937270489747</v>
      </c>
      <c r="K76" s="118">
        <v>96.166657288778737</v>
      </c>
      <c r="L76" s="118">
        <v>100.973111088751</v>
      </c>
      <c r="M76" s="118">
        <v>129.32134575131536</v>
      </c>
    </row>
    <row r="77" spans="7:13" ht="15" customHeight="1">
      <c r="G77" s="57">
        <v>42583</v>
      </c>
      <c r="H77" s="118">
        <v>101.37696070932168</v>
      </c>
      <c r="I77" s="118">
        <v>102.57344012219991</v>
      </c>
      <c r="J77" s="118">
        <v>87.032908883284122</v>
      </c>
      <c r="K77" s="118">
        <v>94.985249654160768</v>
      </c>
      <c r="L77" s="118">
        <v>108.91619254856985</v>
      </c>
      <c r="M77" s="118">
        <v>132.51992777966882</v>
      </c>
    </row>
    <row r="78" spans="7:13" ht="15" customHeight="1">
      <c r="G78" s="57">
        <v>42614</v>
      </c>
      <c r="H78" s="118">
        <v>102.21806881299888</v>
      </c>
      <c r="I78" s="118">
        <v>100.91501856942307</v>
      </c>
      <c r="J78" s="118">
        <v>96.654572876056449</v>
      </c>
      <c r="K78" s="118">
        <v>91.772029249975645</v>
      </c>
      <c r="L78" s="118">
        <v>110.96840285534033</v>
      </c>
      <c r="M78" s="118">
        <v>141.41043340472262</v>
      </c>
    </row>
    <row r="79" spans="7:13" ht="15" customHeight="1">
      <c r="G79" s="57">
        <v>42644</v>
      </c>
      <c r="H79" s="118">
        <v>102.04913286064907</v>
      </c>
      <c r="I79" s="118">
        <v>98.96224814562899</v>
      </c>
      <c r="J79" s="118">
        <v>99.743685591829731</v>
      </c>
      <c r="K79" s="118">
        <v>92.257913924516288</v>
      </c>
      <c r="L79" s="118">
        <v>108.3438067999307</v>
      </c>
      <c r="M79" s="118">
        <v>146.28830631388792</v>
      </c>
    </row>
    <row r="80" spans="7:13" ht="15" customHeight="1">
      <c r="G80" s="57">
        <v>42675</v>
      </c>
      <c r="H80" s="118">
        <v>101.91218887078183</v>
      </c>
      <c r="I80" s="118">
        <v>99.409884755305626</v>
      </c>
      <c r="J80" s="118">
        <v>100.53540230852029</v>
      </c>
      <c r="K80" s="118">
        <v>91.442796767938773</v>
      </c>
      <c r="L80" s="118">
        <v>112.92296994669226</v>
      </c>
      <c r="M80" s="118">
        <v>133.21979650141864</v>
      </c>
    </row>
    <row r="81" spans="7:20" ht="15" customHeight="1">
      <c r="G81" s="57">
        <v>42705</v>
      </c>
      <c r="H81" s="118">
        <v>101.15209118963453</v>
      </c>
      <c r="I81" s="118">
        <v>96.437759434642757</v>
      </c>
      <c r="J81" s="118">
        <v>102.34309170232845</v>
      </c>
      <c r="K81" s="118">
        <v>91.646319595617243</v>
      </c>
      <c r="L81" s="118">
        <v>117.27290374914148</v>
      </c>
      <c r="M81" s="118">
        <v>121.81365380615262</v>
      </c>
    </row>
    <row r="82" spans="7:20" ht="15" customHeight="1">
      <c r="G82" s="57">
        <v>42736</v>
      </c>
      <c r="H82" s="118">
        <v>100.42332014796827</v>
      </c>
      <c r="I82" s="118">
        <v>94.511091122355168</v>
      </c>
      <c r="J82" s="118">
        <v>101.29952611465021</v>
      </c>
      <c r="K82" s="118">
        <v>91.151361816903758</v>
      </c>
      <c r="L82" s="118">
        <v>115.2934230078603</v>
      </c>
      <c r="M82" s="118">
        <v>129.33889608884721</v>
      </c>
    </row>
    <row r="83" spans="7:20" ht="15" customHeight="1">
      <c r="G83" s="57">
        <v>42767</v>
      </c>
      <c r="H83" s="118">
        <v>100.85324157348103</v>
      </c>
      <c r="I83" s="118">
        <v>96.554871920957979</v>
      </c>
      <c r="J83" s="118">
        <v>101.99456801155118</v>
      </c>
      <c r="K83" s="118">
        <v>92.512616753188794</v>
      </c>
      <c r="L83" s="118">
        <v>110.96264859586751</v>
      </c>
      <c r="M83" s="118">
        <v>129.05657876448825</v>
      </c>
    </row>
    <row r="84" spans="7:20" ht="15" customHeight="1">
      <c r="G84" s="57">
        <v>42795</v>
      </c>
      <c r="H84" s="118">
        <v>98.924592669692714</v>
      </c>
      <c r="I84" s="118">
        <v>98.322289148659124</v>
      </c>
      <c r="J84" s="118">
        <v>103.43348529292236</v>
      </c>
      <c r="K84" s="118">
        <v>90.316756995734067</v>
      </c>
      <c r="L84" s="118">
        <v>104.42135966132702</v>
      </c>
      <c r="M84" s="118">
        <v>115.00545746007383</v>
      </c>
      <c r="O84" s="36"/>
      <c r="P84" s="36"/>
      <c r="Q84" s="36"/>
      <c r="R84" s="36"/>
      <c r="S84" s="36"/>
      <c r="T84" s="36"/>
    </row>
    <row r="85" spans="7:20" ht="15" customHeight="1">
      <c r="G85" s="57">
        <v>42826</v>
      </c>
      <c r="H85" s="118">
        <v>97.791311652773672</v>
      </c>
      <c r="I85" s="118">
        <v>100.30798381336723</v>
      </c>
      <c r="J85" s="118">
        <v>102.83539520646316</v>
      </c>
      <c r="K85" s="118">
        <v>89.324165709052878</v>
      </c>
      <c r="L85" s="118">
        <v>100.30570018386038</v>
      </c>
      <c r="M85" s="118">
        <v>104.57857624646034</v>
      </c>
      <c r="O85" s="36"/>
      <c r="P85" s="36"/>
      <c r="Q85" s="36"/>
      <c r="R85" s="36"/>
      <c r="S85" s="36"/>
      <c r="T85" s="36"/>
    </row>
    <row r="86" spans="7:20" ht="15" customHeight="1">
      <c r="G86" s="57">
        <v>42856</v>
      </c>
      <c r="H86" s="118">
        <v>100.11633701074196</v>
      </c>
      <c r="I86" s="118">
        <v>102.23379233622911</v>
      </c>
      <c r="J86" s="118">
        <v>107.7552414577619</v>
      </c>
      <c r="K86" s="118">
        <v>90.756386115869574</v>
      </c>
      <c r="L86" s="118">
        <v>104.80239072875005</v>
      </c>
      <c r="M86" s="118">
        <v>102.16709281941023</v>
      </c>
      <c r="O86" s="36"/>
      <c r="P86" s="36"/>
      <c r="Q86" s="36"/>
      <c r="R86" s="36"/>
      <c r="S86" s="36"/>
      <c r="T86" s="36"/>
    </row>
    <row r="87" spans="7:20" ht="15" customHeight="1">
      <c r="G87" s="57">
        <v>42887</v>
      </c>
      <c r="H87" s="118">
        <v>100.70009346966791</v>
      </c>
      <c r="I87" s="118">
        <v>103.49447278701767</v>
      </c>
      <c r="J87" s="118">
        <v>112.7153896461997</v>
      </c>
      <c r="K87" s="118">
        <v>94.936533920318013</v>
      </c>
      <c r="L87" s="118">
        <v>100.19778916694848</v>
      </c>
      <c r="M87" s="118">
        <v>88.426841925714683</v>
      </c>
      <c r="O87" s="36"/>
      <c r="P87" s="36"/>
      <c r="Q87" s="36"/>
      <c r="R87" s="36"/>
      <c r="S87" s="36"/>
      <c r="T87" s="36"/>
    </row>
    <row r="88" spans="7:20" ht="15" customHeight="1">
      <c r="G88" s="57">
        <v>42917</v>
      </c>
      <c r="H88" s="118">
        <v>103.02997695888496</v>
      </c>
      <c r="I88" s="118">
        <v>104.0151846934869</v>
      </c>
      <c r="J88" s="118">
        <v>117.07298775343263</v>
      </c>
      <c r="K88" s="118">
        <v>99.640626340275801</v>
      </c>
      <c r="L88" s="118">
        <v>99.363659234858559</v>
      </c>
      <c r="M88" s="118">
        <v>93.013259246431772</v>
      </c>
      <c r="O88" s="36"/>
      <c r="P88" s="36"/>
      <c r="Q88" s="36"/>
      <c r="R88" s="36"/>
      <c r="S88" s="36"/>
      <c r="T88" s="36"/>
    </row>
    <row r="89" spans="7:20" ht="15" customHeight="1">
      <c r="G89" s="57">
        <v>42948</v>
      </c>
      <c r="H89" s="118">
        <v>102.10997638264743</v>
      </c>
      <c r="I89" s="118">
        <v>103.14677611531702</v>
      </c>
      <c r="J89" s="118">
        <v>120.15455459941973</v>
      </c>
      <c r="K89" s="118">
        <v>94.874629950068595</v>
      </c>
      <c r="L89" s="118">
        <v>101.92981327689041</v>
      </c>
      <c r="M89" s="118">
        <v>91.402538553713626</v>
      </c>
      <c r="O89" s="36"/>
      <c r="P89" s="36"/>
      <c r="Q89" s="36"/>
      <c r="R89" s="36"/>
      <c r="S89" s="36"/>
      <c r="T89" s="36"/>
    </row>
    <row r="90" spans="7:20" ht="15" customHeight="1">
      <c r="G90" s="57">
        <v>42979</v>
      </c>
      <c r="H90" s="118">
        <v>102.67225404243885</v>
      </c>
      <c r="I90" s="118">
        <v>101.92084611631169</v>
      </c>
      <c r="J90" s="118">
        <v>121.70277067714368</v>
      </c>
      <c r="K90" s="118">
        <v>94.686741343786977</v>
      </c>
      <c r="L90" s="118">
        <v>106.72269289070427</v>
      </c>
      <c r="M90" s="118">
        <v>91.525943728617676</v>
      </c>
      <c r="O90" s="36"/>
      <c r="P90" s="36"/>
      <c r="Q90" s="36"/>
      <c r="R90" s="36"/>
      <c r="S90" s="36"/>
      <c r="T90" s="36"/>
    </row>
    <row r="91" spans="7:20" ht="15" customHeight="1">
      <c r="G91" s="57">
        <v>43009</v>
      </c>
      <c r="H91" s="118">
        <v>101.67050757246857</v>
      </c>
      <c r="I91" s="118">
        <v>101.18071819364999</v>
      </c>
      <c r="J91" s="118">
        <v>118.58635057197826</v>
      </c>
      <c r="K91" s="118">
        <v>94.351092369082451</v>
      </c>
      <c r="L91" s="118">
        <v>105.53489502700029</v>
      </c>
      <c r="M91" s="118">
        <v>91.205541654006225</v>
      </c>
      <c r="O91" s="36"/>
      <c r="P91" s="36"/>
      <c r="Q91" s="36"/>
      <c r="R91" s="36"/>
      <c r="S91" s="36"/>
      <c r="T91" s="36"/>
    </row>
    <row r="92" spans="7:20" ht="15" customHeight="1">
      <c r="G92" s="57">
        <v>43040</v>
      </c>
      <c r="H92" s="118">
        <v>101.69273780085133</v>
      </c>
      <c r="I92" s="118">
        <v>101.17551804858627</v>
      </c>
      <c r="J92" s="118">
        <v>114.48184524161682</v>
      </c>
      <c r="K92" s="118">
        <v>94.72054865326011</v>
      </c>
      <c r="L92" s="118">
        <v>106.74108875009189</v>
      </c>
      <c r="M92" s="118">
        <v>95.33455644276826</v>
      </c>
      <c r="O92" s="36"/>
      <c r="P92" s="36"/>
      <c r="Q92" s="36"/>
      <c r="R92" s="36"/>
      <c r="S92" s="36"/>
      <c r="T92" s="36"/>
    </row>
    <row r="93" spans="7:20" ht="15" customHeight="1">
      <c r="G93" s="57">
        <v>43070</v>
      </c>
      <c r="H93" s="118">
        <v>99.09637932090854</v>
      </c>
      <c r="I93" s="118">
        <v>98.762613206368769</v>
      </c>
      <c r="J93" s="118">
        <v>110.26242064060537</v>
      </c>
      <c r="K93" s="118">
        <v>94.998783856363872</v>
      </c>
      <c r="L93" s="118">
        <v>100.70080960378694</v>
      </c>
      <c r="M93" s="118">
        <v>91.471267465691938</v>
      </c>
      <c r="O93" s="36"/>
      <c r="P93" s="36"/>
      <c r="Q93" s="36"/>
      <c r="R93" s="36"/>
      <c r="S93" s="36"/>
      <c r="T93" s="36"/>
    </row>
    <row r="94" spans="7:20" ht="15" customHeight="1">
      <c r="G94" s="57">
        <v>43101</v>
      </c>
      <c r="H94" s="118">
        <v>95.074033569048694</v>
      </c>
      <c r="I94" s="118">
        <v>93.995444166135371</v>
      </c>
      <c r="J94" s="118">
        <v>104.1825496615552</v>
      </c>
      <c r="K94" s="118">
        <v>93.323916787255769</v>
      </c>
      <c r="L94" s="118">
        <v>96.572536759357121</v>
      </c>
      <c r="M94" s="118">
        <v>85.703529290305994</v>
      </c>
      <c r="O94" s="36"/>
      <c r="P94" s="36"/>
      <c r="Q94" s="36"/>
      <c r="R94" s="36"/>
      <c r="S94" s="36"/>
      <c r="T94" s="36"/>
    </row>
    <row r="95" spans="7:20" ht="15" customHeight="1">
      <c r="G95" s="57">
        <v>43132</v>
      </c>
      <c r="H95" s="118">
        <v>96.140591228201956</v>
      </c>
      <c r="I95" s="118">
        <v>95.302356073317497</v>
      </c>
      <c r="J95" s="118">
        <v>106.8943392433833</v>
      </c>
      <c r="K95" s="118">
        <v>96.478286425286996</v>
      </c>
      <c r="L95" s="118">
        <v>93.972983329116261</v>
      </c>
      <c r="M95" s="118">
        <v>82.488886619622761</v>
      </c>
    </row>
    <row r="96" spans="7:20" ht="15" customHeight="1">
      <c r="G96" s="57">
        <v>43160</v>
      </c>
      <c r="H96" s="118">
        <v>97.298126709292958</v>
      </c>
      <c r="I96" s="118">
        <v>95.525094825374168</v>
      </c>
      <c r="J96" s="118">
        <v>109.38689667029398</v>
      </c>
      <c r="K96" s="118">
        <v>99.88187911236372</v>
      </c>
      <c r="L96" s="118">
        <v>93.732289379305627</v>
      </c>
      <c r="M96" s="118">
        <v>79.525367541810866</v>
      </c>
    </row>
    <row r="97" spans="7:13" ht="15" customHeight="1">
      <c r="G97" s="57">
        <v>43191</v>
      </c>
      <c r="H97" s="118">
        <v>96.800633069619977</v>
      </c>
      <c r="I97" s="118">
        <v>94.295769720073025</v>
      </c>
      <c r="J97" s="118">
        <v>108.10437247000245</v>
      </c>
      <c r="K97" s="118">
        <v>101.94041870546313</v>
      </c>
      <c r="L97" s="118">
        <v>92.42474834021327</v>
      </c>
      <c r="M97" s="118">
        <v>75.505072883155776</v>
      </c>
    </row>
    <row r="98" spans="7:13" ht="15" customHeight="1">
      <c r="G98" s="57">
        <v>43221</v>
      </c>
      <c r="H98" s="118">
        <v>96.896324346645684</v>
      </c>
      <c r="I98" s="118">
        <v>93.707925518171834</v>
      </c>
      <c r="J98" s="118">
        <v>109.51082863271068</v>
      </c>
      <c r="K98" s="118">
        <v>103.4141420912236</v>
      </c>
      <c r="L98" s="118">
        <v>90.591973455334397</v>
      </c>
      <c r="M98" s="118">
        <v>75.136431769577243</v>
      </c>
    </row>
    <row r="99" spans="7:13" ht="15" customHeight="1">
      <c r="G99" s="57">
        <v>43252</v>
      </c>
      <c r="H99" s="118">
        <v>95.214217580042728</v>
      </c>
      <c r="I99" s="118">
        <v>93.457935434846917</v>
      </c>
      <c r="J99" s="118">
        <v>110.35736100210913</v>
      </c>
      <c r="K99" s="118">
        <v>98.842633068821826</v>
      </c>
      <c r="L99" s="118">
        <v>87.827306144802691</v>
      </c>
      <c r="M99" s="118">
        <v>76.040919073250308</v>
      </c>
    </row>
    <row r="100" spans="7:13" ht="15" customHeight="1">
      <c r="G100" s="57">
        <v>43282</v>
      </c>
      <c r="H100" s="118">
        <v>93.370744238622791</v>
      </c>
      <c r="I100" s="118">
        <v>93.017455381347673</v>
      </c>
      <c r="J100" s="118">
        <v>108.24231761307168</v>
      </c>
      <c r="K100" s="118">
        <v>96.545448779380806</v>
      </c>
      <c r="L100" s="118">
        <v>85.440561519799772</v>
      </c>
      <c r="M100" s="118">
        <v>71.262935268650779</v>
      </c>
    </row>
    <row r="101" spans="7:13" ht="15" customHeight="1">
      <c r="G101" s="57">
        <v>43313</v>
      </c>
      <c r="H101" s="118">
        <v>94.257187363272308</v>
      </c>
      <c r="I101" s="118">
        <v>94.135338283760248</v>
      </c>
      <c r="J101" s="118">
        <v>106.60022542041321</v>
      </c>
      <c r="K101" s="118">
        <v>101.4586715041487</v>
      </c>
      <c r="L101" s="118">
        <v>83.019086952538487</v>
      </c>
      <c r="M101" s="118">
        <v>67.429348175237834</v>
      </c>
    </row>
    <row r="102" spans="7:13" ht="15" customHeight="1">
      <c r="G102" s="57">
        <v>43344</v>
      </c>
      <c r="H102" s="118">
        <v>92.585096618342604</v>
      </c>
      <c r="I102" s="118">
        <v>92.442205576103291</v>
      </c>
      <c r="J102" s="118">
        <v>106.43697624972283</v>
      </c>
      <c r="K102" s="118">
        <v>98.462435509753774</v>
      </c>
      <c r="L102" s="118">
        <v>80.96378005427259</v>
      </c>
      <c r="M102" s="118">
        <v>69.171081269649363</v>
      </c>
    </row>
    <row r="103" spans="7:13" ht="15" customHeight="1">
      <c r="G103" s="57">
        <v>43404</v>
      </c>
      <c r="H103" s="118">
        <v>91.66533835581501</v>
      </c>
      <c r="I103" s="118">
        <v>90.736232034230952</v>
      </c>
      <c r="J103" s="118">
        <v>101.04284786870853</v>
      </c>
      <c r="K103" s="118">
        <v>98.961944691586083</v>
      </c>
      <c r="L103" s="118">
        <v>79.977027957519894</v>
      </c>
      <c r="M103" s="118">
        <v>75.18979257076775</v>
      </c>
    </row>
    <row r="104" spans="7:13" ht="15" customHeight="1">
      <c r="G104" s="57">
        <v>43434</v>
      </c>
      <c r="H104" s="118">
        <v>90.589924030951551</v>
      </c>
      <c r="I104" s="118">
        <v>91.29792587472194</v>
      </c>
      <c r="J104" s="118">
        <v>98.280397536601498</v>
      </c>
      <c r="K104" s="118">
        <v>97.805219790011222</v>
      </c>
      <c r="L104" s="118">
        <v>75.331454790882049</v>
      </c>
      <c r="M104" s="118">
        <v>78.492909108709839</v>
      </c>
    </row>
    <row r="105" spans="7:13" ht="15" customHeight="1">
      <c r="G105" s="57">
        <v>43465</v>
      </c>
      <c r="H105" s="118">
        <v>90.628732136028745</v>
      </c>
      <c r="I105" s="118">
        <v>91.302733717083612</v>
      </c>
      <c r="J105" s="118">
        <v>96.172238821367188</v>
      </c>
      <c r="K105" s="118">
        <v>99.19318457889041</v>
      </c>
      <c r="L105" s="118">
        <v>75.571441644217899</v>
      </c>
      <c r="M105" s="118">
        <v>76.968946745176154</v>
      </c>
    </row>
    <row r="106" spans="7:13" ht="15" customHeight="1">
      <c r="G106" s="57">
        <v>43496</v>
      </c>
      <c r="H106" s="118">
        <v>93.770185822022839</v>
      </c>
      <c r="I106" s="118">
        <v>92.787764431537738</v>
      </c>
      <c r="J106" s="118">
        <v>101.5135590412789</v>
      </c>
      <c r="K106" s="118">
        <v>102.07740323843124</v>
      </c>
      <c r="L106" s="118">
        <v>80.753957384285187</v>
      </c>
      <c r="M106" s="118">
        <v>79.788544413051582</v>
      </c>
    </row>
    <row r="107" spans="7:13" ht="15" customHeight="1">
      <c r="G107" s="57">
        <v>43524</v>
      </c>
      <c r="H107" s="118">
        <v>94.500609588486952</v>
      </c>
      <c r="I107" s="118">
        <v>93.617126068469375</v>
      </c>
      <c r="J107" s="118">
        <v>104.34668242371865</v>
      </c>
      <c r="K107" s="118">
        <v>101.1509944544802</v>
      </c>
      <c r="L107" s="118">
        <v>82.285181063703462</v>
      </c>
      <c r="M107" s="118">
        <v>80.759947169608409</v>
      </c>
    </row>
    <row r="108" spans="7:13" ht="15" customHeight="1">
      <c r="G108" s="57">
        <v>43555</v>
      </c>
      <c r="H108" s="118">
        <v>93.645942982002552</v>
      </c>
      <c r="I108" s="118">
        <v>95.108907556710122</v>
      </c>
      <c r="J108" s="118">
        <v>106.24049699875367</v>
      </c>
      <c r="K108" s="118">
        <v>97.908832566333373</v>
      </c>
      <c r="L108" s="118">
        <v>78.903916662654709</v>
      </c>
      <c r="M108" s="118">
        <v>79.104249268792685</v>
      </c>
    </row>
    <row r="109" spans="7:13" ht="15" customHeight="1">
      <c r="G109" s="57">
        <v>43585</v>
      </c>
      <c r="H109" s="118">
        <v>94.106562379979763</v>
      </c>
      <c r="I109" s="118">
        <v>98.30439455188214</v>
      </c>
      <c r="J109" s="118">
        <v>106.72366581213765</v>
      </c>
      <c r="K109" s="118">
        <v>95.032581830236566</v>
      </c>
      <c r="L109" s="118">
        <v>79.604280287305798</v>
      </c>
      <c r="M109" s="118">
        <v>79.700852259722367</v>
      </c>
    </row>
    <row r="110" spans="7:13" ht="15" customHeight="1">
      <c r="G110" s="57">
        <v>43616</v>
      </c>
      <c r="H110" s="118">
        <v>94.71419011183923</v>
      </c>
      <c r="I110" s="118">
        <v>101.09959026781354</v>
      </c>
      <c r="J110" s="118">
        <v>107.19110954742941</v>
      </c>
      <c r="K110" s="118">
        <v>94.659302193246347</v>
      </c>
      <c r="L110" s="118">
        <v>78.991637831353628</v>
      </c>
      <c r="M110" s="118">
        <v>77.166266150593273</v>
      </c>
    </row>
    <row r="111" spans="7:13" ht="15" customHeight="1">
      <c r="G111" s="57">
        <v>43646</v>
      </c>
      <c r="H111" s="118">
        <v>95.818904669554996</v>
      </c>
      <c r="I111" s="118">
        <v>101.79865053174477</v>
      </c>
      <c r="J111" s="118">
        <v>103.46857633267774</v>
      </c>
      <c r="K111" s="118">
        <v>99.296616390012034</v>
      </c>
      <c r="L111" s="118">
        <v>77.948600432882117</v>
      </c>
      <c r="M111" s="118">
        <v>80.392771637281442</v>
      </c>
    </row>
    <row r="112" spans="7:13" ht="15" customHeight="1">
      <c r="G112" s="57">
        <v>43677</v>
      </c>
      <c r="H112" s="118">
        <v>95.603339188271036</v>
      </c>
      <c r="I112" s="118">
        <v>103.01710981293243</v>
      </c>
      <c r="J112" s="118">
        <v>101.63144945863469</v>
      </c>
      <c r="K112" s="118">
        <v>97.80082752954462</v>
      </c>
      <c r="L112" s="118">
        <v>78.579134680038678</v>
      </c>
      <c r="M112" s="118">
        <v>79.874883672009673</v>
      </c>
    </row>
    <row r="113" spans="7:13" ht="15" customHeight="1">
      <c r="G113" s="57">
        <v>43708</v>
      </c>
      <c r="H113" s="118">
        <v>94.517556516487929</v>
      </c>
      <c r="I113" s="118">
        <v>102.8483678351656</v>
      </c>
      <c r="J113" s="118">
        <v>100.86259920598182</v>
      </c>
      <c r="K113" s="118">
        <v>92.794668535873456</v>
      </c>
      <c r="L113" s="118">
        <v>83.093086293840514</v>
      </c>
      <c r="M113" s="118">
        <v>76.657085905455745</v>
      </c>
    </row>
    <row r="114" spans="7:13" ht="15" customHeight="1">
      <c r="G114" s="57">
        <v>43738</v>
      </c>
      <c r="H114" s="118">
        <v>93.823987683789014</v>
      </c>
      <c r="I114" s="118">
        <v>101.58368733270426</v>
      </c>
      <c r="J114" s="118">
        <v>100.19736105884425</v>
      </c>
      <c r="K114" s="118">
        <v>92.093573855677718</v>
      </c>
      <c r="L114" s="118">
        <v>84.396282287433138</v>
      </c>
      <c r="M114" s="118">
        <v>73.92408114524531</v>
      </c>
    </row>
    <row r="115" spans="7:13" ht="15" customHeight="1">
      <c r="G115" s="57">
        <v>43769</v>
      </c>
      <c r="H115" s="118">
        <v>95.719252436058028</v>
      </c>
      <c r="I115" s="118">
        <v>102.12124567850877</v>
      </c>
      <c r="J115" s="118">
        <v>101.38609204749775</v>
      </c>
      <c r="K115" s="118">
        <v>96.278424778995188</v>
      </c>
      <c r="L115" s="118">
        <v>84.617924218324418</v>
      </c>
      <c r="M115" s="118">
        <v>78.208117806767206</v>
      </c>
    </row>
    <row r="116" spans="7:13" ht="15" customHeight="1">
      <c r="G116" s="57">
        <v>43799</v>
      </c>
      <c r="H116" s="118">
        <v>99.124751182684392</v>
      </c>
      <c r="I116" s="118">
        <v>107.12421539535066</v>
      </c>
      <c r="J116" s="118">
        <v>103.02852028644276</v>
      </c>
      <c r="K116" s="118">
        <v>95.906117823562596</v>
      </c>
      <c r="L116" s="118">
        <v>93.702391920907303</v>
      </c>
      <c r="M116" s="118">
        <v>79.634712709361864</v>
      </c>
    </row>
    <row r="117" spans="7:13" ht="15" customHeight="1">
      <c r="G117" s="57">
        <v>43830</v>
      </c>
      <c r="H117" s="118">
        <v>101.51883278146228</v>
      </c>
      <c r="I117" s="118">
        <v>107.24657208706428</v>
      </c>
      <c r="J117" s="118">
        <v>104.12410298638089</v>
      </c>
      <c r="K117" s="118">
        <v>97.755795543620451</v>
      </c>
      <c r="L117" s="118">
        <v>102.06488345141589</v>
      </c>
      <c r="M117" s="118">
        <v>83.463532626766451</v>
      </c>
    </row>
    <row r="118" spans="7:13" ht="15" customHeight="1">
      <c r="G118" s="57">
        <v>43861</v>
      </c>
      <c r="H118" s="118">
        <v>103.53518847165321</v>
      </c>
      <c r="I118" s="118">
        <v>104.70602401009459</v>
      </c>
      <c r="J118" s="118">
        <v>104.9429717807794</v>
      </c>
      <c r="K118" s="118">
        <v>101.54233867810918</v>
      </c>
      <c r="L118" s="118">
        <v>109.86216325938518</v>
      </c>
      <c r="M118" s="118">
        <v>88.46602824346364</v>
      </c>
    </row>
    <row r="119" spans="7:13" ht="15" customHeight="1">
      <c r="G119" s="57">
        <v>43890</v>
      </c>
      <c r="H119" s="118">
        <v>100.41675080020896</v>
      </c>
      <c r="I119" s="118">
        <v>101.52552316865923</v>
      </c>
      <c r="J119" s="118">
        <v>103.93923857029515</v>
      </c>
      <c r="K119" s="118">
        <v>100.44061850635175</v>
      </c>
      <c r="L119" s="118">
        <v>98.590657397206627</v>
      </c>
      <c r="M119" s="118">
        <v>92.415729388755054</v>
      </c>
    </row>
    <row r="120" spans="7:13" ht="15" customHeight="1">
      <c r="G120" s="57">
        <v>43921</v>
      </c>
      <c r="H120" s="118">
        <v>96.099444595344053</v>
      </c>
      <c r="I120" s="118">
        <v>100.47649488196902</v>
      </c>
      <c r="J120" s="118">
        <v>102.59820396013804</v>
      </c>
      <c r="K120" s="118">
        <v>98.74921571629514</v>
      </c>
      <c r="L120" s="118">
        <v>86.361985148603907</v>
      </c>
      <c r="M120" s="118">
        <v>74.726219300368115</v>
      </c>
    </row>
    <row r="121" spans="7:13" ht="15" customHeight="1">
      <c r="G121" s="57">
        <v>43951</v>
      </c>
      <c r="H121" s="118">
        <v>93.410373845672879</v>
      </c>
      <c r="I121" s="118">
        <v>97.931261410396942</v>
      </c>
      <c r="J121" s="118">
        <v>96.766285138922044</v>
      </c>
      <c r="K121" s="118">
        <v>100.34715450595937</v>
      </c>
      <c r="L121" s="118">
        <v>82.079634526427625</v>
      </c>
      <c r="M121" s="118">
        <v>63.847640392421937</v>
      </c>
    </row>
    <row r="122" spans="7:13" ht="15" customHeight="1">
      <c r="G122" s="57">
        <v>43982</v>
      </c>
      <c r="H122" s="118">
        <v>91.944538854868114</v>
      </c>
      <c r="I122" s="118">
        <v>96.424954117442482</v>
      </c>
      <c r="J122" s="118">
        <v>95.424041216072695</v>
      </c>
      <c r="K122" s="118">
        <v>98.490759737592953</v>
      </c>
      <c r="L122" s="118">
        <v>78.642787402909207</v>
      </c>
      <c r="M122" s="118">
        <v>68.562877531902373</v>
      </c>
    </row>
    <row r="123" spans="7:13" ht="15" customHeight="1">
      <c r="G123" s="57">
        <v>44012</v>
      </c>
      <c r="H123" s="118">
        <v>94.065166715125741</v>
      </c>
      <c r="I123" s="118">
        <v>95.819111396857963</v>
      </c>
      <c r="J123" s="118">
        <v>99.372476823038141</v>
      </c>
      <c r="K123" s="118">
        <v>97.708591750473303</v>
      </c>
      <c r="L123" s="118">
        <v>87.560620214533785</v>
      </c>
      <c r="M123" s="118">
        <v>75.733117346763848</v>
      </c>
    </row>
    <row r="124" spans="7:13" ht="15" customHeight="1">
      <c r="G124" s="57">
        <v>44043</v>
      </c>
      <c r="H124" s="118">
        <v>94.925678345573772</v>
      </c>
      <c r="I124" s="118">
        <v>93.202369119593286</v>
      </c>
      <c r="J124" s="118">
        <v>102.86378393244023</v>
      </c>
      <c r="K124" s="118">
        <v>97.911488645275881</v>
      </c>
      <c r="L124" s="118">
        <v>94.201778216097125</v>
      </c>
      <c r="M124" s="118">
        <v>76.81574348009481</v>
      </c>
    </row>
    <row r="125" spans="7:13" ht="15" customHeight="1">
      <c r="G125" s="57">
        <v>44074</v>
      </c>
      <c r="H125" s="118">
        <v>96.862691457628927</v>
      </c>
      <c r="I125" s="118">
        <v>93.178081434985742</v>
      </c>
      <c r="J125" s="118">
        <v>103.180176428076</v>
      </c>
      <c r="K125" s="118">
        <v>100.03126931690961</v>
      </c>
      <c r="L125" s="118">
        <v>99.748625941616368</v>
      </c>
      <c r="M125" s="118">
        <v>81.951554098543141</v>
      </c>
    </row>
    <row r="126" spans="7:13" ht="15" customHeight="1">
      <c r="G126" s="57">
        <v>44104</v>
      </c>
      <c r="H126" s="118">
        <v>98.96284433555148</v>
      </c>
      <c r="I126" s="118">
        <v>92.441388064538486</v>
      </c>
      <c r="J126" s="118">
        <v>103.40027395484907</v>
      </c>
      <c r="K126" s="118">
        <v>105.14206844295035</v>
      </c>
      <c r="L126" s="118">
        <v>105.69182134302122</v>
      </c>
      <c r="M126" s="118">
        <v>79.795675218316958</v>
      </c>
    </row>
    <row r="127" spans="7:13" ht="15" customHeight="1">
      <c r="G127" s="232">
        <v>44135</v>
      </c>
      <c r="H127" s="118">
        <v>102.31416765762424</v>
      </c>
      <c r="I127" s="118">
        <v>92.754070088645449</v>
      </c>
      <c r="J127" s="118">
        <v>105.58482918546908</v>
      </c>
      <c r="K127" s="118">
        <v>112.81752095422732</v>
      </c>
      <c r="L127" s="118">
        <v>107.56103656413774</v>
      </c>
      <c r="M127" s="118">
        <v>85.606233114513643</v>
      </c>
    </row>
    <row r="128" spans="7:13" ht="15" customHeight="1">
      <c r="G128" s="232">
        <v>44165</v>
      </c>
      <c r="H128" s="118">
        <v>106.56598468037333</v>
      </c>
      <c r="I128" s="118">
        <v>94.304976910760629</v>
      </c>
      <c r="J128" s="118">
        <v>106.49631896294689</v>
      </c>
      <c r="K128" s="118">
        <v>115.61445041364391</v>
      </c>
      <c r="L128" s="118">
        <v>123.14186029981184</v>
      </c>
      <c r="M128" s="118">
        <v>88.453804467067528</v>
      </c>
    </row>
    <row r="129" spans="7:13" ht="15" customHeight="1">
      <c r="G129" s="232">
        <v>44196</v>
      </c>
      <c r="H129" s="118">
        <v>109.6053623212117</v>
      </c>
      <c r="I129" s="118">
        <v>95.848120785846788</v>
      </c>
      <c r="J129" s="118">
        <v>110.34034361798489</v>
      </c>
      <c r="K129" s="118">
        <v>117.17480598803431</v>
      </c>
      <c r="L129" s="118">
        <v>132.51453181142077</v>
      </c>
      <c r="M129" s="118">
        <v>88.062359348522392</v>
      </c>
    </row>
    <row r="130" spans="7:13" ht="15" customHeight="1">
      <c r="G130" s="232">
        <v>44227</v>
      </c>
      <c r="H130" s="118">
        <v>112.67491361809043</v>
      </c>
      <c r="I130" s="118">
        <v>95.453909759686212</v>
      </c>
      <c r="J130" s="118">
        <v>110.65553441139582</v>
      </c>
      <c r="K130" s="118">
        <v>123.53671037645695</v>
      </c>
      <c r="L130" s="118">
        <v>138.04788972270475</v>
      </c>
      <c r="M130" s="118">
        <v>93.658859281431546</v>
      </c>
    </row>
    <row r="131" spans="7:13" ht="15" customHeight="1">
      <c r="G131" s="232">
        <v>44255</v>
      </c>
      <c r="H131" s="118">
        <v>115.46132297209437</v>
      </c>
      <c r="I131" s="118">
        <v>96.19108270684707</v>
      </c>
      <c r="J131" s="118">
        <v>112.46466145167166</v>
      </c>
      <c r="K131" s="118">
        <v>125.06819504272674</v>
      </c>
      <c r="L131" s="118">
        <v>146.57061289508724</v>
      </c>
      <c r="M131" s="118">
        <v>99.642192256886787</v>
      </c>
    </row>
    <row r="132" spans="7:13" ht="15" customHeight="1">
      <c r="G132" s="232">
        <v>44286</v>
      </c>
      <c r="H132" s="118">
        <v>117.85650665453345</v>
      </c>
      <c r="I132" s="118">
        <v>98.373157525101774</v>
      </c>
      <c r="J132" s="118">
        <v>116.81805590262798</v>
      </c>
      <c r="K132" s="118">
        <v>122.91630824120435</v>
      </c>
      <c r="L132" s="118">
        <v>158.32022829884741</v>
      </c>
      <c r="M132" s="118">
        <v>95.686223178777837</v>
      </c>
    </row>
    <row r="133" spans="7:13" ht="15" customHeight="1"/>
    <row r="134" spans="7:13" ht="15" customHeight="1"/>
    <row r="135" spans="7:13" ht="15" customHeight="1"/>
    <row r="136" spans="7:13" ht="15" customHeight="1"/>
    <row r="137" spans="7:13" ht="15" customHeight="1"/>
    <row r="138" spans="7:13" ht="15" customHeight="1"/>
    <row r="139" spans="7:13" ht="15" customHeight="1"/>
    <row r="140" spans="7:13" ht="15" customHeight="1"/>
    <row r="141" spans="7:13" ht="15" customHeight="1"/>
    <row r="142" spans="7:13" ht="15" customHeight="1"/>
    <row r="143" spans="7:13" ht="15" customHeight="1"/>
    <row r="144" spans="7:13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AO9998"/>
  <sheetViews>
    <sheetView showGridLines="0" zoomScaleNormal="100" zoomScaleSheetLayoutView="100" workbookViewId="0">
      <selection activeCell="D4" sqref="D4"/>
    </sheetView>
  </sheetViews>
  <sheetFormatPr defaultColWidth="10.7109375" defaultRowHeight="12.75"/>
  <cols>
    <col min="1" max="1" width="5.7109375" style="1" customWidth="1"/>
    <col min="2" max="2" width="39.85546875" style="1" customWidth="1"/>
    <col min="3" max="3" width="10.7109375" style="1" customWidth="1"/>
    <col min="4" max="4" width="39.85546875" style="1" customWidth="1"/>
    <col min="5" max="5" width="1.7109375" style="1" customWidth="1"/>
    <col min="6" max="6" width="5.7109375" style="1" customWidth="1"/>
    <col min="7" max="11" width="10.7109375" style="3" customWidth="1"/>
    <col min="12" max="18" width="10.7109375" style="1" customWidth="1"/>
    <col min="19" max="40" width="10.7109375" style="1"/>
    <col min="41" max="41" width="23.7109375" style="1" bestFit="1" customWidth="1"/>
    <col min="42" max="16384" width="10.7109375" style="1"/>
  </cols>
  <sheetData>
    <row r="1" spans="1:41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Z1" s="133"/>
      <c r="AO1" s="133"/>
    </row>
    <row r="2" spans="1:41" s="25" customFormat="1" ht="12" customHeight="1">
      <c r="A2" s="28" t="s">
        <v>69</v>
      </c>
      <c r="G2" s="3"/>
      <c r="H2" s="3"/>
      <c r="I2" s="3"/>
      <c r="J2" s="3"/>
      <c r="K2" s="27"/>
      <c r="L2" s="27"/>
      <c r="M2" s="27"/>
      <c r="N2" s="27"/>
      <c r="O2" s="27"/>
      <c r="Z2" s="133"/>
      <c r="AO2" s="133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Z3" s="133"/>
      <c r="AO3" s="133"/>
    </row>
    <row r="4" spans="1:41" ht="227.45" customHeight="1">
      <c r="B4" s="122"/>
      <c r="C4" s="307"/>
      <c r="D4" s="122"/>
      <c r="AO4" s="129"/>
    </row>
    <row r="5" spans="1:41" ht="7.5" customHeight="1">
      <c r="B5" s="140"/>
      <c r="C5" s="140"/>
      <c r="D5" s="140"/>
      <c r="AO5" s="129"/>
    </row>
    <row r="6" spans="1:41" ht="12" customHeight="1">
      <c r="F6" s="6"/>
      <c r="G6" s="2" t="s">
        <v>0</v>
      </c>
      <c r="H6" s="2"/>
      <c r="AO6" s="129"/>
    </row>
    <row r="7" spans="1:41" ht="12" customHeight="1">
      <c r="G7" s="2" t="s">
        <v>1</v>
      </c>
      <c r="H7" s="2"/>
      <c r="I7" s="4"/>
      <c r="J7" s="4"/>
      <c r="AO7" s="129"/>
    </row>
    <row r="8" spans="1:41" ht="56.25">
      <c r="D8" s="47"/>
      <c r="G8" s="257"/>
      <c r="H8" s="257"/>
      <c r="I8" s="285" t="s">
        <v>20</v>
      </c>
      <c r="J8" s="285" t="s">
        <v>77</v>
      </c>
      <c r="K8" s="285" t="s">
        <v>191</v>
      </c>
      <c r="L8" s="285" t="s">
        <v>203</v>
      </c>
      <c r="M8" s="50"/>
      <c r="N8" s="50"/>
      <c r="O8" s="50"/>
      <c r="P8" s="50"/>
      <c r="Q8" s="50"/>
      <c r="R8" s="50"/>
      <c r="AO8" s="129"/>
    </row>
    <row r="9" spans="1:41" ht="67.5">
      <c r="D9" s="47"/>
      <c r="G9" s="257"/>
      <c r="H9" s="257"/>
      <c r="I9" s="284" t="s">
        <v>32</v>
      </c>
      <c r="J9" s="284" t="s">
        <v>169</v>
      </c>
      <c r="K9" s="284" t="s">
        <v>170</v>
      </c>
      <c r="L9" s="284" t="s">
        <v>204</v>
      </c>
      <c r="M9" s="50"/>
      <c r="N9" s="50"/>
      <c r="O9" s="50"/>
      <c r="P9" s="50"/>
      <c r="Q9" s="50"/>
      <c r="R9" s="50"/>
      <c r="AO9" s="129"/>
    </row>
    <row r="10" spans="1:41" ht="15" customHeight="1">
      <c r="G10" s="256">
        <v>2010</v>
      </c>
      <c r="H10" s="256" t="s">
        <v>129</v>
      </c>
      <c r="I10" s="261">
        <v>0.41870026745271266</v>
      </c>
      <c r="J10" s="260">
        <v>55.9</v>
      </c>
      <c r="K10" s="260">
        <v>50.394959149562659</v>
      </c>
      <c r="L10" s="260">
        <v>47.164574297874999</v>
      </c>
      <c r="AO10" s="129"/>
    </row>
    <row r="11" spans="1:41" ht="15" customHeight="1">
      <c r="G11" s="255" t="s">
        <v>130</v>
      </c>
      <c r="H11" s="255" t="s">
        <v>130</v>
      </c>
      <c r="I11" s="262">
        <v>0.97604712151418915</v>
      </c>
      <c r="J11" s="262">
        <v>56</v>
      </c>
      <c r="K11" s="262">
        <v>51.257766368805655</v>
      </c>
      <c r="L11" s="262">
        <v>48.992433123229588</v>
      </c>
      <c r="AO11" s="129"/>
    </row>
    <row r="12" spans="1:41" ht="15" customHeight="1">
      <c r="G12" s="255" t="s">
        <v>131</v>
      </c>
      <c r="H12" s="255" t="s">
        <v>131</v>
      </c>
      <c r="I12" s="262">
        <v>0.43235121588735304</v>
      </c>
      <c r="J12" s="262">
        <v>54.1</v>
      </c>
      <c r="K12" s="262">
        <v>53.03730625849434</v>
      </c>
      <c r="L12" s="262">
        <v>51.465418592826964</v>
      </c>
      <c r="AO12" s="129"/>
    </row>
    <row r="13" spans="1:41" ht="15" customHeight="1">
      <c r="G13" s="255" t="s">
        <v>132</v>
      </c>
      <c r="H13" s="255" t="s">
        <v>132</v>
      </c>
      <c r="I13" s="262">
        <v>0.62269291354018219</v>
      </c>
      <c r="J13" s="262">
        <v>55.5</v>
      </c>
      <c r="K13" s="262">
        <v>55.356100660209904</v>
      </c>
      <c r="L13" s="262">
        <v>54.691051814040932</v>
      </c>
    </row>
    <row r="14" spans="1:41" ht="15" customHeight="1">
      <c r="G14" s="255">
        <v>2011</v>
      </c>
      <c r="H14" s="255" t="s">
        <v>133</v>
      </c>
      <c r="I14" s="259">
        <v>0.8430386556938938</v>
      </c>
      <c r="J14" s="258">
        <v>57.6</v>
      </c>
      <c r="K14" s="258">
        <v>55.787504269831409</v>
      </c>
      <c r="L14" s="258">
        <v>55.067375689849229</v>
      </c>
    </row>
    <row r="15" spans="1:41" ht="15" customHeight="1">
      <c r="G15" s="255" t="s">
        <v>130</v>
      </c>
      <c r="H15" s="255" t="s">
        <v>130</v>
      </c>
      <c r="I15" s="262">
        <v>6.5304696357181133E-3</v>
      </c>
      <c r="J15" s="262">
        <v>53.3</v>
      </c>
      <c r="K15" s="262">
        <v>54.169740733750785</v>
      </c>
      <c r="L15" s="262">
        <v>54.153446277171938</v>
      </c>
    </row>
    <row r="16" spans="1:41" ht="15" customHeight="1">
      <c r="G16" s="255" t="s">
        <v>131</v>
      </c>
      <c r="H16" s="255" t="s">
        <v>131</v>
      </c>
      <c r="I16" s="262">
        <v>0.12116903788688131</v>
      </c>
      <c r="J16" s="262">
        <v>48.5</v>
      </c>
      <c r="K16" s="262">
        <v>48.992897418292777</v>
      </c>
      <c r="L16" s="262">
        <v>51.250376378079359</v>
      </c>
    </row>
    <row r="17" spans="7:12" ht="15" customHeight="1">
      <c r="G17" s="255" t="s">
        <v>132</v>
      </c>
      <c r="H17" s="255" t="s">
        <v>132</v>
      </c>
      <c r="I17" s="262">
        <v>-0.36983256940050413</v>
      </c>
      <c r="J17" s="262">
        <v>46.9</v>
      </c>
      <c r="K17" s="262">
        <v>48.130090199049782</v>
      </c>
      <c r="L17" s="262">
        <v>49.745080874846174</v>
      </c>
    </row>
    <row r="18" spans="7:12" ht="15" customHeight="1">
      <c r="G18" s="255">
        <v>2012</v>
      </c>
      <c r="H18" s="255" t="s">
        <v>134</v>
      </c>
      <c r="I18" s="262">
        <v>-0.24591437563349761</v>
      </c>
      <c r="J18" s="262">
        <v>49.1</v>
      </c>
      <c r="K18" s="262">
        <v>49.046822869495472</v>
      </c>
      <c r="L18" s="262">
        <v>50.336446965402075</v>
      </c>
    </row>
    <row r="19" spans="7:12" ht="15" customHeight="1">
      <c r="G19" s="255" t="s">
        <v>130</v>
      </c>
      <c r="H19" s="255" t="s">
        <v>130</v>
      </c>
      <c r="I19" s="262">
        <v>-0.27036044367237716</v>
      </c>
      <c r="J19" s="262">
        <v>46.4</v>
      </c>
      <c r="K19" s="262">
        <v>46.566252114171839</v>
      </c>
      <c r="L19" s="262">
        <v>47.648419281057102</v>
      </c>
    </row>
    <row r="20" spans="7:12" ht="15" customHeight="1">
      <c r="G20" s="255" t="s">
        <v>131</v>
      </c>
      <c r="H20" s="255" t="s">
        <v>131</v>
      </c>
      <c r="I20" s="262">
        <v>-0.11038813999042874</v>
      </c>
      <c r="J20" s="262">
        <v>46.1</v>
      </c>
      <c r="K20" s="262">
        <v>43.923905005240158</v>
      </c>
      <c r="L20" s="262">
        <v>45.928081563076312</v>
      </c>
    </row>
    <row r="21" spans="7:12" ht="15" customHeight="1">
      <c r="G21" s="255" t="s">
        <v>132</v>
      </c>
      <c r="H21" s="255" t="s">
        <v>132</v>
      </c>
      <c r="I21" s="262">
        <v>-0.42722477578901707</v>
      </c>
      <c r="J21" s="262">
        <v>47.2</v>
      </c>
      <c r="K21" s="262">
        <v>44.948488578091215</v>
      </c>
      <c r="L21" s="262">
        <v>45.282954918833518</v>
      </c>
    </row>
    <row r="22" spans="7:12" ht="15" customHeight="1">
      <c r="G22" s="255">
        <v>2013</v>
      </c>
      <c r="H22" s="255" t="s">
        <v>135</v>
      </c>
      <c r="I22" s="262">
        <v>-0.38081505428461626</v>
      </c>
      <c r="J22" s="262">
        <v>46.5</v>
      </c>
      <c r="K22" s="262">
        <v>46.026997602144966</v>
      </c>
      <c r="L22" s="262">
        <v>45.874321009389412</v>
      </c>
    </row>
    <row r="23" spans="7:12" ht="15" customHeight="1">
      <c r="G23" s="255" t="s">
        <v>130</v>
      </c>
      <c r="H23" s="255" t="s">
        <v>130</v>
      </c>
      <c r="I23" s="262">
        <v>0.53675417744255494</v>
      </c>
      <c r="J23" s="262">
        <v>48.7</v>
      </c>
      <c r="K23" s="262">
        <v>46.350550309361097</v>
      </c>
      <c r="L23" s="262">
        <v>45.713039348328714</v>
      </c>
    </row>
    <row r="24" spans="7:12" ht="15" customHeight="1">
      <c r="G24" s="255" t="s">
        <v>131</v>
      </c>
      <c r="H24" s="255" t="s">
        <v>131</v>
      </c>
      <c r="I24" s="262">
        <v>0.31302513508283625</v>
      </c>
      <c r="J24" s="262">
        <v>52.2</v>
      </c>
      <c r="K24" s="262">
        <v>49.586077381522344</v>
      </c>
      <c r="L24" s="262">
        <v>48.562348693734386</v>
      </c>
    </row>
    <row r="25" spans="7:12" ht="15" customHeight="1">
      <c r="G25" s="255" t="s">
        <v>132</v>
      </c>
      <c r="H25" s="255" t="s">
        <v>132</v>
      </c>
      <c r="I25" s="262">
        <v>0.28142500870581871</v>
      </c>
      <c r="J25" s="262">
        <v>52.1</v>
      </c>
      <c r="K25" s="262">
        <v>51.419542722413716</v>
      </c>
      <c r="L25" s="262">
        <v>50.013883643280671</v>
      </c>
    </row>
    <row r="26" spans="7:12" ht="15" customHeight="1">
      <c r="G26" s="255">
        <v>2014</v>
      </c>
      <c r="H26" s="255" t="s">
        <v>136</v>
      </c>
      <c r="I26" s="262">
        <v>0.41733335347851591</v>
      </c>
      <c r="J26" s="262">
        <v>53.1</v>
      </c>
      <c r="K26" s="262">
        <v>52.551977197670155</v>
      </c>
      <c r="L26" s="262">
        <v>51.250376378079359</v>
      </c>
    </row>
    <row r="27" spans="7:12" ht="15" customHeight="1">
      <c r="G27" s="255" t="s">
        <v>130</v>
      </c>
      <c r="H27" s="255" t="s">
        <v>130</v>
      </c>
      <c r="I27" s="262">
        <v>0.22258721416284086</v>
      </c>
      <c r="J27" s="262">
        <v>52.8</v>
      </c>
      <c r="K27" s="262">
        <v>52.44412629526478</v>
      </c>
      <c r="L27" s="262">
        <v>51.035334163331768</v>
      </c>
    </row>
    <row r="28" spans="7:12" ht="15" customHeight="1">
      <c r="G28" s="255" t="s">
        <v>131</v>
      </c>
      <c r="H28" s="255" t="s">
        <v>131</v>
      </c>
      <c r="I28" s="262">
        <v>0.42425267766068064</v>
      </c>
      <c r="J28" s="262">
        <v>52</v>
      </c>
      <c r="K28" s="262">
        <v>51.473468173616411</v>
      </c>
      <c r="L28" s="262">
        <v>50.820291948584163</v>
      </c>
    </row>
    <row r="29" spans="7:12" ht="15" customHeight="1">
      <c r="G29" s="255" t="s">
        <v>132</v>
      </c>
      <c r="H29" s="255" t="s">
        <v>132</v>
      </c>
      <c r="I29" s="262">
        <v>0.44205458870660069</v>
      </c>
      <c r="J29" s="262">
        <v>51.4</v>
      </c>
      <c r="K29" s="262">
        <v>51.850946332035214</v>
      </c>
      <c r="L29" s="262">
        <v>50.87405250227107</v>
      </c>
    </row>
    <row r="30" spans="7:12" ht="15" customHeight="1">
      <c r="G30" s="255">
        <v>2015</v>
      </c>
      <c r="H30" s="255" t="s">
        <v>137</v>
      </c>
      <c r="I30" s="262">
        <v>0.66069106315189796</v>
      </c>
      <c r="J30" s="262">
        <v>54</v>
      </c>
      <c r="K30" s="262">
        <v>53.36085896571047</v>
      </c>
      <c r="L30" s="262">
        <v>52.91695354237325</v>
      </c>
    </row>
    <row r="31" spans="7:12" ht="15" customHeight="1">
      <c r="G31" s="255" t="s">
        <v>130</v>
      </c>
      <c r="H31" s="255" t="s">
        <v>130</v>
      </c>
      <c r="I31" s="262">
        <v>0.43860554171036814</v>
      </c>
      <c r="J31" s="262">
        <v>54.2</v>
      </c>
      <c r="K31" s="262">
        <v>53.630486221723906</v>
      </c>
      <c r="L31" s="262">
        <v>53.131995757120841</v>
      </c>
    </row>
    <row r="32" spans="7:12" ht="15" customHeight="1">
      <c r="G32" s="255" t="s">
        <v>131</v>
      </c>
      <c r="H32" s="255" t="s">
        <v>131</v>
      </c>
      <c r="I32" s="262">
        <v>0.41066519454547495</v>
      </c>
      <c r="J32" s="262">
        <v>53.6</v>
      </c>
      <c r="K32" s="262">
        <v>54.601144343372283</v>
      </c>
      <c r="L32" s="262">
        <v>53.723361847676742</v>
      </c>
    </row>
    <row r="33" spans="7:12" ht="15" customHeight="1">
      <c r="G33" s="255" t="s">
        <v>132</v>
      </c>
      <c r="H33" s="255" t="s">
        <v>132</v>
      </c>
      <c r="I33" s="262">
        <v>0.48057886156252877</v>
      </c>
      <c r="J33" s="262">
        <v>54.3</v>
      </c>
      <c r="K33" s="262">
        <v>55.248249757804537</v>
      </c>
      <c r="L33" s="262">
        <v>54.95985458247543</v>
      </c>
    </row>
    <row r="34" spans="7:12" ht="15" customHeight="1">
      <c r="G34" s="255">
        <v>2016</v>
      </c>
      <c r="H34" s="255" t="s">
        <v>138</v>
      </c>
      <c r="I34" s="262">
        <v>0.54200723419218055</v>
      </c>
      <c r="J34" s="262">
        <v>53.1</v>
      </c>
      <c r="K34" s="262">
        <v>53.414784416913157</v>
      </c>
      <c r="L34" s="262">
        <v>53.508319632929144</v>
      </c>
    </row>
    <row r="35" spans="7:12" ht="15" customHeight="1">
      <c r="G35" s="255" t="s">
        <v>130</v>
      </c>
      <c r="H35" s="255" t="s">
        <v>130</v>
      </c>
      <c r="I35" s="262">
        <v>0.24657229387147062</v>
      </c>
      <c r="J35" s="262">
        <v>53.1</v>
      </c>
      <c r="K35" s="262">
        <v>54.169740733750785</v>
      </c>
      <c r="L35" s="262">
        <v>53.992164616111239</v>
      </c>
    </row>
    <row r="36" spans="7:12" ht="15" customHeight="1">
      <c r="G36" s="255" t="s">
        <v>131</v>
      </c>
      <c r="H36" s="255" t="s">
        <v>131</v>
      </c>
      <c r="I36" s="262">
        <v>0.43020353247247395</v>
      </c>
      <c r="J36" s="262">
        <v>52.6</v>
      </c>
      <c r="K36" s="262">
        <v>54.331517087358847</v>
      </c>
      <c r="L36" s="262">
        <v>55.336178458283726</v>
      </c>
    </row>
    <row r="37" spans="7:12" ht="15" customHeight="1">
      <c r="G37" s="255" t="s">
        <v>132</v>
      </c>
      <c r="H37" s="255" t="s">
        <v>132</v>
      </c>
      <c r="I37" s="262">
        <v>0.84069120630360827</v>
      </c>
      <c r="J37" s="262">
        <v>54.4</v>
      </c>
      <c r="K37" s="262">
        <v>55.949280623439471</v>
      </c>
      <c r="L37" s="262">
        <v>56.841473961516911</v>
      </c>
    </row>
    <row r="38" spans="7:12" ht="15" customHeight="1">
      <c r="G38" s="255">
        <v>2017</v>
      </c>
      <c r="H38" s="255" t="s">
        <v>139</v>
      </c>
      <c r="I38" s="262">
        <v>0.65399784249591153</v>
      </c>
      <c r="J38" s="262">
        <v>56.4</v>
      </c>
      <c r="K38" s="262">
        <v>55.895355172236776</v>
      </c>
      <c r="L38" s="262">
        <v>56.94899506889071</v>
      </c>
    </row>
    <row r="39" spans="7:12" ht="15" customHeight="1">
      <c r="G39" s="255" t="s">
        <v>130</v>
      </c>
      <c r="H39" s="255" t="s">
        <v>130</v>
      </c>
      <c r="I39" s="262">
        <v>0.73130942086559214</v>
      </c>
      <c r="J39" s="262">
        <v>56.3</v>
      </c>
      <c r="K39" s="262">
        <v>57.567044159520094</v>
      </c>
      <c r="L39" s="262">
        <v>57.755403374194202</v>
      </c>
    </row>
    <row r="40" spans="7:12" ht="15" customHeight="1">
      <c r="G40" s="255" t="s">
        <v>131</v>
      </c>
      <c r="H40" s="255" t="s">
        <v>131</v>
      </c>
      <c r="I40" s="262">
        <v>0.77520884079227304</v>
      </c>
      <c r="J40" s="262">
        <v>56.7</v>
      </c>
      <c r="K40" s="262">
        <v>58.807329537181907</v>
      </c>
      <c r="L40" s="262">
        <v>58.615572233184594</v>
      </c>
    </row>
    <row r="41" spans="7:12" ht="15" customHeight="1">
      <c r="G41" s="255" t="s">
        <v>132</v>
      </c>
      <c r="H41" s="255" t="s">
        <v>132</v>
      </c>
      <c r="I41" s="262">
        <v>0.86240151761390482</v>
      </c>
      <c r="J41" s="262">
        <v>58.1</v>
      </c>
      <c r="K41" s="262">
        <v>60.263316719654469</v>
      </c>
      <c r="L41" s="262">
        <v>60.228388843791578</v>
      </c>
    </row>
    <row r="42" spans="7:12" ht="15" customHeight="1">
      <c r="G42" s="255">
        <v>2018</v>
      </c>
      <c r="H42" s="255" t="s">
        <v>73</v>
      </c>
      <c r="I42" s="262">
        <v>0.13137917073518546</v>
      </c>
      <c r="J42" s="262">
        <v>55.2</v>
      </c>
      <c r="K42" s="262">
        <v>58.861254988384587</v>
      </c>
      <c r="L42" s="262">
        <v>59.95958607535708</v>
      </c>
    </row>
    <row r="43" spans="7:12" ht="15" customHeight="1">
      <c r="G43" s="255" t="s">
        <v>130</v>
      </c>
      <c r="H43" s="255" t="s">
        <v>130</v>
      </c>
      <c r="I43" s="262">
        <v>0.4521873627514798</v>
      </c>
      <c r="J43" s="262">
        <v>54.9</v>
      </c>
      <c r="K43" s="262">
        <v>58.75340408597922</v>
      </c>
      <c r="L43" s="262">
        <v>59.583262199548784</v>
      </c>
    </row>
    <row r="44" spans="7:12" ht="15" customHeight="1">
      <c r="G44" s="255" t="s">
        <v>131</v>
      </c>
      <c r="H44" s="255" t="s">
        <v>131</v>
      </c>
      <c r="I44" s="262">
        <v>0.1259943249137398</v>
      </c>
      <c r="J44" s="262">
        <v>54.1</v>
      </c>
      <c r="K44" s="262">
        <v>57.998447769141592</v>
      </c>
      <c r="L44" s="262">
        <v>59.314459431114287</v>
      </c>
    </row>
    <row r="45" spans="7:12" ht="15" customHeight="1">
      <c r="G45" s="255" t="s">
        <v>132</v>
      </c>
      <c r="H45" s="255" t="s">
        <v>132</v>
      </c>
      <c r="I45" s="262">
        <v>0.49672177326366868</v>
      </c>
      <c r="J45" s="262">
        <v>51.1</v>
      </c>
      <c r="K45" s="262">
        <v>56.380684233060968</v>
      </c>
      <c r="L45" s="262">
        <v>57.540361159446604</v>
      </c>
    </row>
    <row r="46" spans="7:12" ht="15" customHeight="1">
      <c r="G46" s="255">
        <v>2019</v>
      </c>
      <c r="H46" s="255" t="s">
        <v>140</v>
      </c>
      <c r="I46" s="262">
        <v>0.47437655413674912</v>
      </c>
      <c r="J46" s="262">
        <v>51.6</v>
      </c>
      <c r="K46" s="262">
        <v>55.248249757804537</v>
      </c>
      <c r="L46" s="262">
        <v>56.94899506889071</v>
      </c>
    </row>
    <row r="47" spans="7:12" ht="15" customHeight="1">
      <c r="G47" s="255" t="s">
        <v>130</v>
      </c>
      <c r="H47" s="255" t="s">
        <v>130</v>
      </c>
      <c r="I47" s="262">
        <v>0.1946343394749227</v>
      </c>
      <c r="J47" s="262">
        <v>52.2</v>
      </c>
      <c r="K47" s="262">
        <v>53.95403892894003</v>
      </c>
      <c r="L47" s="262">
        <v>56.088826209900319</v>
      </c>
    </row>
    <row r="48" spans="7:12" ht="15" customHeight="1">
      <c r="G48" s="255" t="s">
        <v>131</v>
      </c>
      <c r="H48" s="255" t="s">
        <v>131</v>
      </c>
      <c r="I48" s="262">
        <v>0.21527057125893448</v>
      </c>
      <c r="J48" s="262">
        <v>50.1</v>
      </c>
      <c r="K48" s="262">
        <v>52.98338080729166</v>
      </c>
      <c r="L48" s="262">
        <v>54.744812367727832</v>
      </c>
    </row>
    <row r="49" spans="7:12" ht="15" customHeight="1">
      <c r="G49" s="255" t="s">
        <v>132</v>
      </c>
      <c r="H49" s="255" t="s">
        <v>132</v>
      </c>
      <c r="I49" s="262">
        <v>9.0064105087872104E-2</v>
      </c>
      <c r="J49" s="262">
        <v>50.9</v>
      </c>
      <c r="K49" s="262">
        <v>52.875529904886278</v>
      </c>
      <c r="L49" s="262">
        <v>55.121136243536128</v>
      </c>
    </row>
    <row r="50" spans="7:12" ht="15" customHeight="1">
      <c r="G50" s="255">
        <v>2020</v>
      </c>
      <c r="H50" s="255" t="s">
        <v>165</v>
      </c>
      <c r="I50" s="262">
        <v>-3.7673053062975468</v>
      </c>
      <c r="J50" s="262">
        <v>29.7</v>
      </c>
      <c r="K50" s="262">
        <v>49.53215193031965</v>
      </c>
      <c r="L50" s="262">
        <v>49.046193676916481</v>
      </c>
    </row>
    <row r="51" spans="7:12" ht="15" customHeight="1">
      <c r="G51" s="255" t="s">
        <v>130</v>
      </c>
      <c r="H51" s="255" t="s">
        <v>130</v>
      </c>
      <c r="I51" s="262">
        <v>-11.562480228254037</v>
      </c>
      <c r="J51" s="262">
        <v>48.5</v>
      </c>
      <c r="K51" s="262">
        <v>40.63445248187621</v>
      </c>
      <c r="L51" s="262">
        <v>43.777659415600333</v>
      </c>
    </row>
    <row r="52" spans="7:12" ht="15" customHeight="1">
      <c r="G52" s="255" t="s">
        <v>131</v>
      </c>
      <c r="H52" s="255" t="s">
        <v>131</v>
      </c>
      <c r="I52" s="262">
        <v>12.523173794179604</v>
      </c>
      <c r="J52" s="262">
        <v>50.4</v>
      </c>
      <c r="K52" s="262">
        <v>47.96831384544172</v>
      </c>
      <c r="L52" s="262">
        <v>48.078503710552297</v>
      </c>
    </row>
    <row r="53" spans="7:12" ht="15" customHeight="1">
      <c r="G53" s="255" t="s">
        <v>132</v>
      </c>
      <c r="H53" s="255" t="s">
        <v>132</v>
      </c>
      <c r="I53" s="262">
        <v>-0.68788012591449044</v>
      </c>
      <c r="J53" s="262">
        <v>49.1</v>
      </c>
      <c r="K53" s="262">
        <v>47.96831384544172</v>
      </c>
      <c r="L53" s="262">
        <v>46.626968761006005</v>
      </c>
    </row>
    <row r="54" spans="7:12" ht="15" customHeight="1">
      <c r="G54" s="255">
        <v>2021</v>
      </c>
      <c r="H54" s="255" t="s">
        <v>198</v>
      </c>
      <c r="I54" s="262">
        <v>-0.6229677981258942</v>
      </c>
      <c r="J54" s="262">
        <v>53.2</v>
      </c>
      <c r="K54" s="262">
        <v>52.609380085856884</v>
      </c>
      <c r="L54" s="262">
        <v>50.76978641385606</v>
      </c>
    </row>
    <row r="55" spans="7:12" ht="15" customHeight="1"/>
    <row r="56" spans="7:12" ht="15" customHeight="1"/>
    <row r="57" spans="7:12" ht="15" customHeight="1"/>
    <row r="58" spans="7:12" ht="15" customHeight="1"/>
    <row r="59" spans="7:12" ht="15" customHeight="1"/>
    <row r="60" spans="7:12" ht="15" customHeight="1"/>
    <row r="61" spans="7:12" ht="15" customHeight="1"/>
    <row r="62" spans="7:12" ht="15" customHeight="1"/>
    <row r="63" spans="7:12" ht="15" customHeight="1"/>
    <row r="64" spans="7:1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</sheetData>
  <phoneticPr fontId="59" type="noConversion"/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P9999"/>
  <sheetViews>
    <sheetView showGridLines="0" topLeftCell="B1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2" width="10.7109375" style="13" customWidth="1"/>
    <col min="13" max="19" width="10.7109375" style="12" customWidth="1"/>
    <col min="20" max="41" width="9.140625" style="12"/>
    <col min="42" max="42" width="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P1" s="27"/>
      <c r="AA1" s="133"/>
      <c r="AP1" s="133"/>
    </row>
    <row r="2" spans="1:42" s="25" customFormat="1" ht="12" customHeight="1">
      <c r="A2" s="28" t="s">
        <v>69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33"/>
      <c r="AP2" s="133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3"/>
      <c r="AP3" s="133"/>
    </row>
    <row r="4" spans="1:42" ht="207.95" customHeight="1">
      <c r="B4" s="308"/>
      <c r="C4" s="138"/>
      <c r="D4" s="123"/>
      <c r="F4" s="16"/>
      <c r="AP4" s="127"/>
    </row>
    <row r="5" spans="1:42" ht="9.75" customHeight="1">
      <c r="B5" s="309"/>
      <c r="C5" s="138"/>
      <c r="D5" s="139"/>
      <c r="F5" s="16"/>
      <c r="AP5" s="127"/>
    </row>
    <row r="6" spans="1:42" ht="12" customHeight="1">
      <c r="G6" s="15" t="s">
        <v>0</v>
      </c>
      <c r="AP6" s="127"/>
    </row>
    <row r="7" spans="1:42" ht="12" customHeight="1">
      <c r="G7" s="14" t="s">
        <v>22</v>
      </c>
      <c r="AP7" s="127"/>
    </row>
    <row r="8" spans="1:42" ht="22.5">
      <c r="G8" s="264"/>
      <c r="H8" s="264" t="s">
        <v>8</v>
      </c>
      <c r="I8" s="264" t="s">
        <v>9</v>
      </c>
      <c r="J8" s="264" t="s">
        <v>10</v>
      </c>
      <c r="K8" s="268" t="s">
        <v>15</v>
      </c>
      <c r="L8" s="268" t="s">
        <v>186</v>
      </c>
      <c r="M8" s="53"/>
      <c r="N8" s="53"/>
      <c r="O8" s="53"/>
      <c r="P8" s="53"/>
      <c r="Q8" s="53"/>
      <c r="R8" s="53"/>
      <c r="S8" s="53"/>
      <c r="AP8" s="127"/>
    </row>
    <row r="9" spans="1:42" ht="22.5">
      <c r="G9" s="264"/>
      <c r="H9" s="263" t="s">
        <v>2</v>
      </c>
      <c r="I9" s="263" t="s">
        <v>4</v>
      </c>
      <c r="J9" s="263" t="s">
        <v>3</v>
      </c>
      <c r="K9" s="267" t="s">
        <v>13</v>
      </c>
      <c r="L9" s="267" t="s">
        <v>178</v>
      </c>
      <c r="M9" s="53"/>
      <c r="N9" s="53"/>
      <c r="O9" s="53"/>
      <c r="P9" s="53"/>
      <c r="Q9" s="53"/>
      <c r="R9" s="53"/>
      <c r="S9" s="53"/>
      <c r="AP9" s="127"/>
    </row>
    <row r="10" spans="1:42" ht="15" customHeight="1">
      <c r="G10" s="265">
        <v>40179</v>
      </c>
      <c r="H10" s="269">
        <v>53.7</v>
      </c>
      <c r="I10" s="269">
        <v>55.4</v>
      </c>
      <c r="J10" s="269">
        <v>51.7</v>
      </c>
      <c r="K10" s="269"/>
      <c r="L10" s="237">
        <v>50</v>
      </c>
      <c r="AP10" s="127"/>
    </row>
    <row r="11" spans="1:42" ht="15" customHeight="1">
      <c r="G11" s="266">
        <v>40210</v>
      </c>
      <c r="H11" s="270">
        <v>57.2</v>
      </c>
      <c r="I11" s="270">
        <v>54.9</v>
      </c>
      <c r="J11" s="270">
        <v>51.6</v>
      </c>
      <c r="K11" s="270"/>
      <c r="L11" s="271">
        <v>50</v>
      </c>
      <c r="AP11" s="127"/>
    </row>
    <row r="12" spans="1:42" ht="15" customHeight="1">
      <c r="G12" s="266">
        <v>40238</v>
      </c>
      <c r="H12" s="270">
        <v>60.2</v>
      </c>
      <c r="I12" s="270">
        <v>56.5</v>
      </c>
      <c r="J12" s="270">
        <v>53.7</v>
      </c>
      <c r="K12" s="270"/>
      <c r="L12" s="271">
        <v>50</v>
      </c>
      <c r="AP12" s="127"/>
    </row>
    <row r="13" spans="1:42" ht="15" customHeight="1">
      <c r="G13" s="266">
        <v>40269</v>
      </c>
      <c r="H13" s="270">
        <v>61.6</v>
      </c>
      <c r="I13" s="270">
        <v>56.6</v>
      </c>
      <c r="J13" s="270">
        <v>54.3</v>
      </c>
      <c r="K13" s="270"/>
      <c r="L13" s="271">
        <v>50</v>
      </c>
    </row>
    <row r="14" spans="1:42" ht="15" customHeight="1">
      <c r="G14" s="266">
        <v>40299</v>
      </c>
      <c r="H14" s="270">
        <v>58.4</v>
      </c>
      <c r="I14" s="270">
        <v>55.8</v>
      </c>
      <c r="J14" s="270">
        <v>54</v>
      </c>
      <c r="K14" s="270"/>
      <c r="L14" s="271">
        <v>50</v>
      </c>
    </row>
    <row r="15" spans="1:42" ht="15" customHeight="1">
      <c r="G15" s="266">
        <v>40330</v>
      </c>
      <c r="H15" s="270">
        <v>58.4</v>
      </c>
      <c r="I15" s="270">
        <v>54.8</v>
      </c>
      <c r="J15" s="270">
        <v>54.3</v>
      </c>
      <c r="K15" s="270"/>
      <c r="L15" s="271">
        <v>50</v>
      </c>
    </row>
    <row r="16" spans="1:42" ht="15" customHeight="1">
      <c r="G16" s="266">
        <v>40360</v>
      </c>
      <c r="H16" s="270">
        <v>61.2</v>
      </c>
      <c r="I16" s="270">
        <v>53.9</v>
      </c>
      <c r="J16" s="270">
        <v>54.4</v>
      </c>
      <c r="K16" s="270"/>
      <c r="L16" s="271">
        <v>50</v>
      </c>
    </row>
    <row r="17" spans="7:12" ht="15" customHeight="1">
      <c r="G17" s="266">
        <v>40391</v>
      </c>
      <c r="H17" s="270">
        <v>58.2</v>
      </c>
      <c r="I17" s="270">
        <v>55.1</v>
      </c>
      <c r="J17" s="270">
        <v>52.8</v>
      </c>
      <c r="K17" s="270"/>
      <c r="L17" s="271">
        <v>50</v>
      </c>
    </row>
    <row r="18" spans="7:12" ht="15" customHeight="1">
      <c r="G18" s="266">
        <v>40422</v>
      </c>
      <c r="H18" s="270">
        <v>55.1</v>
      </c>
      <c r="I18" s="270">
        <v>56</v>
      </c>
      <c r="J18" s="270">
        <v>52.6</v>
      </c>
      <c r="K18" s="270"/>
      <c r="L18" s="271">
        <v>50</v>
      </c>
    </row>
    <row r="19" spans="7:12" ht="15" customHeight="1">
      <c r="G19" s="266">
        <v>40452</v>
      </c>
      <c r="H19" s="270">
        <v>56.6</v>
      </c>
      <c r="I19" s="270">
        <v>55.2</v>
      </c>
      <c r="J19" s="270">
        <v>53</v>
      </c>
      <c r="K19" s="270"/>
      <c r="L19" s="271">
        <v>50</v>
      </c>
    </row>
    <row r="20" spans="7:12" ht="15" customHeight="1">
      <c r="G20" s="266">
        <v>40483</v>
      </c>
      <c r="H20" s="270">
        <v>58.1</v>
      </c>
      <c r="I20" s="270">
        <v>57.9</v>
      </c>
      <c r="J20" s="270">
        <v>52</v>
      </c>
      <c r="K20" s="270"/>
      <c r="L20" s="271">
        <v>50</v>
      </c>
    </row>
    <row r="21" spans="7:12" ht="15" customHeight="1">
      <c r="G21" s="266">
        <v>40513</v>
      </c>
      <c r="H21" s="270">
        <v>60.7</v>
      </c>
      <c r="I21" s="270">
        <v>57.2</v>
      </c>
      <c r="J21" s="270">
        <v>54.7</v>
      </c>
      <c r="K21" s="270"/>
      <c r="L21" s="271">
        <v>50</v>
      </c>
    </row>
    <row r="22" spans="7:12" ht="15" customHeight="1">
      <c r="G22" s="266">
        <v>40544</v>
      </c>
      <c r="H22" s="270">
        <v>60.5</v>
      </c>
      <c r="I22" s="270">
        <v>54.9</v>
      </c>
      <c r="J22" s="270">
        <v>56.6</v>
      </c>
      <c r="K22" s="270"/>
      <c r="L22" s="271">
        <v>50</v>
      </c>
    </row>
    <row r="23" spans="7:12" ht="15" customHeight="1">
      <c r="G23" s="266">
        <v>40575</v>
      </c>
      <c r="H23" s="270">
        <v>62.7</v>
      </c>
      <c r="I23" s="270">
        <v>55.7</v>
      </c>
      <c r="J23" s="270">
        <v>59</v>
      </c>
      <c r="K23" s="270"/>
      <c r="L23" s="271">
        <v>50</v>
      </c>
    </row>
    <row r="24" spans="7:12" ht="15" customHeight="1">
      <c r="G24" s="266">
        <v>40603</v>
      </c>
      <c r="H24" s="270">
        <v>60.9</v>
      </c>
      <c r="I24" s="270">
        <v>55.4</v>
      </c>
      <c r="J24" s="270">
        <v>56.2</v>
      </c>
      <c r="K24" s="270"/>
      <c r="L24" s="271">
        <v>50</v>
      </c>
    </row>
    <row r="25" spans="7:12" ht="15" customHeight="1">
      <c r="G25" s="266">
        <v>40634</v>
      </c>
      <c r="H25" s="270">
        <v>62</v>
      </c>
      <c r="I25" s="270">
        <v>57.5</v>
      </c>
      <c r="J25" s="270">
        <v>55.5</v>
      </c>
      <c r="K25" s="270">
        <v>50.6</v>
      </c>
      <c r="L25" s="271">
        <v>50</v>
      </c>
    </row>
    <row r="26" spans="7:12" ht="15" customHeight="1">
      <c r="G26" s="266">
        <v>40664</v>
      </c>
      <c r="H26" s="270">
        <v>57.7</v>
      </c>
      <c r="I26" s="270">
        <v>54.9</v>
      </c>
      <c r="J26" s="270">
        <v>52.8</v>
      </c>
      <c r="K26" s="270">
        <v>48.2</v>
      </c>
      <c r="L26" s="271">
        <v>50</v>
      </c>
    </row>
    <row r="27" spans="7:12" ht="15" customHeight="1">
      <c r="G27" s="266">
        <v>40695</v>
      </c>
      <c r="H27" s="270">
        <v>54.6</v>
      </c>
      <c r="I27" s="270">
        <v>52.5</v>
      </c>
      <c r="J27" s="270">
        <v>49.9</v>
      </c>
      <c r="K27" s="270">
        <v>47.3</v>
      </c>
      <c r="L27" s="271">
        <v>50</v>
      </c>
    </row>
    <row r="28" spans="7:12" ht="15" customHeight="1">
      <c r="G28" s="266">
        <v>40725</v>
      </c>
      <c r="H28" s="270">
        <v>52</v>
      </c>
      <c r="I28" s="270">
        <v>50.5</v>
      </c>
      <c r="J28" s="270">
        <v>50.1</v>
      </c>
      <c r="K28" s="270">
        <v>45.7</v>
      </c>
      <c r="L28" s="271">
        <v>50</v>
      </c>
    </row>
    <row r="29" spans="7:12" ht="15" customHeight="1">
      <c r="G29" s="266">
        <v>40756</v>
      </c>
      <c r="H29" s="270">
        <v>50.9</v>
      </c>
      <c r="I29" s="270">
        <v>49.1</v>
      </c>
      <c r="J29" s="270">
        <v>47</v>
      </c>
      <c r="K29" s="270">
        <v>45.3</v>
      </c>
      <c r="L29" s="271">
        <v>50</v>
      </c>
    </row>
    <row r="30" spans="7:12" ht="15" customHeight="1">
      <c r="G30" s="266">
        <v>40787</v>
      </c>
      <c r="H30" s="270">
        <v>50.3</v>
      </c>
      <c r="I30" s="270">
        <v>48.2</v>
      </c>
      <c r="J30" s="270">
        <v>48.3</v>
      </c>
      <c r="K30" s="270">
        <v>43.7</v>
      </c>
      <c r="L30" s="271">
        <v>50</v>
      </c>
    </row>
    <row r="31" spans="7:12" ht="15" customHeight="1">
      <c r="G31" s="266">
        <v>40817</v>
      </c>
      <c r="H31" s="270">
        <v>49.1</v>
      </c>
      <c r="I31" s="270">
        <v>48.5</v>
      </c>
      <c r="J31" s="270">
        <v>43.3</v>
      </c>
      <c r="K31" s="270">
        <v>43.9</v>
      </c>
      <c r="L31" s="271">
        <v>50</v>
      </c>
    </row>
    <row r="32" spans="7:12" ht="15" customHeight="1">
      <c r="G32" s="266">
        <v>40848</v>
      </c>
      <c r="H32" s="270">
        <v>47.9</v>
      </c>
      <c r="I32" s="270">
        <v>47.3</v>
      </c>
      <c r="J32" s="270">
        <v>44</v>
      </c>
      <c r="K32" s="270">
        <v>43.8</v>
      </c>
      <c r="L32" s="271">
        <v>50</v>
      </c>
    </row>
    <row r="33" spans="7:12" ht="15" customHeight="1">
      <c r="G33" s="266">
        <v>40878</v>
      </c>
      <c r="H33" s="270">
        <v>49.7</v>
      </c>
      <c r="I33" s="270">
        <v>48.9</v>
      </c>
      <c r="J33" s="270">
        <v>44.3</v>
      </c>
      <c r="K33" s="270">
        <v>43.7</v>
      </c>
      <c r="L33" s="271">
        <v>50</v>
      </c>
    </row>
    <row r="34" spans="7:12" ht="15" customHeight="1">
      <c r="G34" s="266">
        <v>40909</v>
      </c>
      <c r="H34" s="270">
        <v>51</v>
      </c>
      <c r="I34" s="270">
        <v>48.5</v>
      </c>
      <c r="J34" s="270">
        <v>46.8</v>
      </c>
      <c r="K34" s="270">
        <v>45.1</v>
      </c>
      <c r="L34" s="271">
        <v>50</v>
      </c>
    </row>
    <row r="35" spans="7:12" ht="15" customHeight="1">
      <c r="G35" s="266">
        <v>40940</v>
      </c>
      <c r="H35" s="270">
        <v>50.2</v>
      </c>
      <c r="I35" s="270">
        <v>50</v>
      </c>
      <c r="J35" s="270">
        <v>47.8</v>
      </c>
      <c r="K35" s="270">
        <v>45</v>
      </c>
      <c r="L35" s="271">
        <v>50</v>
      </c>
    </row>
    <row r="36" spans="7:12" ht="15" customHeight="1">
      <c r="G36" s="266">
        <v>40969</v>
      </c>
      <c r="H36" s="270">
        <v>48.4</v>
      </c>
      <c r="I36" s="270">
        <v>46.7</v>
      </c>
      <c r="J36" s="270">
        <v>47.9</v>
      </c>
      <c r="K36" s="270">
        <v>44.5</v>
      </c>
      <c r="L36" s="271">
        <v>50</v>
      </c>
    </row>
    <row r="37" spans="7:12" ht="15" customHeight="1">
      <c r="G37" s="266">
        <v>41000</v>
      </c>
      <c r="H37" s="270">
        <v>46.2</v>
      </c>
      <c r="I37" s="270">
        <v>46.9</v>
      </c>
      <c r="J37" s="270">
        <v>43.8</v>
      </c>
      <c r="K37" s="270">
        <v>43.5</v>
      </c>
      <c r="L37" s="271">
        <v>50</v>
      </c>
    </row>
    <row r="38" spans="7:12" ht="15" customHeight="1">
      <c r="G38" s="266">
        <v>41030</v>
      </c>
      <c r="H38" s="270">
        <v>45.2</v>
      </c>
      <c r="I38" s="270">
        <v>44.7</v>
      </c>
      <c r="J38" s="270">
        <v>44.8</v>
      </c>
      <c r="K38" s="270">
        <v>42</v>
      </c>
      <c r="L38" s="271">
        <v>50</v>
      </c>
    </row>
    <row r="39" spans="7:12" ht="15" customHeight="1">
      <c r="G39" s="266">
        <v>41061</v>
      </c>
      <c r="H39" s="270">
        <v>45</v>
      </c>
      <c r="I39" s="270">
        <v>45.2</v>
      </c>
      <c r="J39" s="270">
        <v>44.6</v>
      </c>
      <c r="K39" s="270">
        <v>41.1</v>
      </c>
      <c r="L39" s="271">
        <v>50</v>
      </c>
    </row>
    <row r="40" spans="7:12" ht="15" customHeight="1">
      <c r="G40" s="266">
        <v>41091</v>
      </c>
      <c r="H40" s="270">
        <v>43</v>
      </c>
      <c r="I40" s="270">
        <v>43.4</v>
      </c>
      <c r="J40" s="270">
        <v>44.3</v>
      </c>
      <c r="K40" s="270">
        <v>42.3</v>
      </c>
      <c r="L40" s="271">
        <v>50</v>
      </c>
    </row>
    <row r="41" spans="7:12" ht="15" customHeight="1">
      <c r="G41" s="266">
        <v>41122</v>
      </c>
      <c r="H41" s="270">
        <v>44.7</v>
      </c>
      <c r="I41" s="270">
        <v>46</v>
      </c>
      <c r="J41" s="270">
        <v>43.6</v>
      </c>
      <c r="K41" s="270">
        <v>44</v>
      </c>
      <c r="L41" s="271">
        <v>50</v>
      </c>
    </row>
    <row r="42" spans="7:12" ht="15" customHeight="1">
      <c r="G42" s="266">
        <v>41153</v>
      </c>
      <c r="H42" s="270">
        <v>47.4</v>
      </c>
      <c r="I42" s="270">
        <v>42.7</v>
      </c>
      <c r="J42" s="270">
        <v>45.7</v>
      </c>
      <c r="K42" s="270">
        <v>44.6</v>
      </c>
      <c r="L42" s="271">
        <v>50</v>
      </c>
    </row>
    <row r="43" spans="7:12" ht="15" customHeight="1">
      <c r="G43" s="266">
        <v>41183</v>
      </c>
      <c r="H43" s="270">
        <v>46</v>
      </c>
      <c r="I43" s="270">
        <v>43.7</v>
      </c>
      <c r="J43" s="270">
        <v>45.5</v>
      </c>
      <c r="K43" s="270">
        <v>43.5</v>
      </c>
      <c r="L43" s="271">
        <v>50</v>
      </c>
    </row>
    <row r="44" spans="7:12" ht="15" customHeight="1">
      <c r="G44" s="266">
        <v>41214</v>
      </c>
      <c r="H44" s="270">
        <v>46.8</v>
      </c>
      <c r="I44" s="270">
        <v>44.5</v>
      </c>
      <c r="J44" s="270">
        <v>45.1</v>
      </c>
      <c r="K44" s="270">
        <v>45.3</v>
      </c>
      <c r="L44" s="271">
        <v>50</v>
      </c>
    </row>
    <row r="45" spans="7:12" ht="15" customHeight="1">
      <c r="G45" s="266">
        <v>41244</v>
      </c>
      <c r="H45" s="270">
        <v>46</v>
      </c>
      <c r="I45" s="270">
        <v>44.6</v>
      </c>
      <c r="J45" s="270">
        <v>46.7</v>
      </c>
      <c r="K45" s="270">
        <v>44.6</v>
      </c>
      <c r="L45" s="271">
        <v>50</v>
      </c>
    </row>
    <row r="46" spans="7:12" ht="15" customHeight="1">
      <c r="G46" s="266">
        <v>41275</v>
      </c>
      <c r="H46" s="270">
        <v>49.8</v>
      </c>
      <c r="I46" s="270">
        <v>42.9</v>
      </c>
      <c r="J46" s="270">
        <v>47.8</v>
      </c>
      <c r="K46" s="270">
        <v>46.1</v>
      </c>
      <c r="L46" s="271">
        <v>50</v>
      </c>
    </row>
    <row r="47" spans="7:12" ht="15" customHeight="1">
      <c r="G47" s="266">
        <v>41306</v>
      </c>
      <c r="H47" s="270">
        <v>50.3</v>
      </c>
      <c r="I47" s="270">
        <v>43.9</v>
      </c>
      <c r="J47" s="270">
        <v>45.8</v>
      </c>
      <c r="K47" s="270">
        <v>46.8</v>
      </c>
      <c r="L47" s="271">
        <v>50</v>
      </c>
    </row>
    <row r="48" spans="7:12" ht="15" customHeight="1">
      <c r="G48" s="266">
        <v>41334</v>
      </c>
      <c r="H48" s="270">
        <v>49</v>
      </c>
      <c r="I48" s="270">
        <v>44</v>
      </c>
      <c r="J48" s="270">
        <v>44.5</v>
      </c>
      <c r="K48" s="270">
        <v>44.2</v>
      </c>
      <c r="L48" s="271">
        <v>50</v>
      </c>
    </row>
    <row r="49" spans="7:12" ht="15" customHeight="1">
      <c r="G49" s="266">
        <v>41365</v>
      </c>
      <c r="H49" s="270">
        <v>48.1</v>
      </c>
      <c r="I49" s="270">
        <v>44.4</v>
      </c>
      <c r="J49" s="270">
        <v>45.5</v>
      </c>
      <c r="K49" s="270">
        <v>44.7</v>
      </c>
      <c r="L49" s="271">
        <v>50</v>
      </c>
    </row>
    <row r="50" spans="7:12" ht="15" customHeight="1">
      <c r="G50" s="266">
        <v>41395</v>
      </c>
      <c r="H50" s="270">
        <v>49.4</v>
      </c>
      <c r="I50" s="270">
        <v>46.4</v>
      </c>
      <c r="J50" s="270">
        <v>47.3</v>
      </c>
      <c r="K50" s="270">
        <v>48.1</v>
      </c>
      <c r="L50" s="271">
        <v>50</v>
      </c>
    </row>
    <row r="51" spans="7:12" ht="15" customHeight="1">
      <c r="G51" s="266">
        <v>41426</v>
      </c>
      <c r="H51" s="270">
        <v>48.6</v>
      </c>
      <c r="I51" s="270">
        <v>48.4</v>
      </c>
      <c r="J51" s="270">
        <v>49.1</v>
      </c>
      <c r="K51" s="270">
        <v>50</v>
      </c>
      <c r="L51" s="271">
        <v>50</v>
      </c>
    </row>
    <row r="52" spans="7:12" ht="15" customHeight="1">
      <c r="G52" s="266">
        <v>41456</v>
      </c>
      <c r="H52" s="270">
        <v>50.7</v>
      </c>
      <c r="I52" s="270">
        <v>49.7</v>
      </c>
      <c r="J52" s="270">
        <v>50.4</v>
      </c>
      <c r="K52" s="270">
        <v>49.8</v>
      </c>
      <c r="L52" s="271">
        <v>50</v>
      </c>
    </row>
    <row r="53" spans="7:12" ht="15" customHeight="1">
      <c r="G53" s="266">
        <v>41487</v>
      </c>
      <c r="H53" s="270">
        <v>51.8</v>
      </c>
      <c r="I53" s="270">
        <v>49.7</v>
      </c>
      <c r="J53" s="270">
        <v>51.3</v>
      </c>
      <c r="K53" s="270">
        <v>51.1</v>
      </c>
      <c r="L53" s="271">
        <v>50</v>
      </c>
    </row>
    <row r="54" spans="7:12" ht="15" customHeight="1">
      <c r="G54" s="266">
        <v>41518</v>
      </c>
      <c r="H54" s="270">
        <v>51.1</v>
      </c>
      <c r="I54" s="270">
        <v>49.8</v>
      </c>
      <c r="J54" s="270">
        <v>50.8</v>
      </c>
      <c r="K54" s="270">
        <v>50.7</v>
      </c>
      <c r="L54" s="271">
        <v>50</v>
      </c>
    </row>
    <row r="55" spans="7:12" ht="15" customHeight="1">
      <c r="G55" s="266">
        <v>41548</v>
      </c>
      <c r="H55" s="270">
        <v>51.7</v>
      </c>
      <c r="I55" s="270">
        <v>49.1</v>
      </c>
      <c r="J55" s="270">
        <v>50.7</v>
      </c>
      <c r="K55" s="270">
        <v>50.9</v>
      </c>
      <c r="L55" s="271">
        <v>50</v>
      </c>
    </row>
    <row r="56" spans="7:12" ht="15" customHeight="1">
      <c r="G56" s="266">
        <v>41579</v>
      </c>
      <c r="H56" s="270">
        <v>52.7</v>
      </c>
      <c r="I56" s="270">
        <v>48.4</v>
      </c>
      <c r="J56" s="270">
        <v>51.4</v>
      </c>
      <c r="K56" s="270">
        <v>48.6</v>
      </c>
      <c r="L56" s="271">
        <v>50</v>
      </c>
    </row>
    <row r="57" spans="7:12" ht="15" customHeight="1">
      <c r="G57" s="266">
        <v>41609</v>
      </c>
      <c r="H57" s="270">
        <v>54.3</v>
      </c>
      <c r="I57" s="270">
        <v>47</v>
      </c>
      <c r="J57" s="270">
        <v>53.3</v>
      </c>
      <c r="K57" s="270">
        <v>50.8</v>
      </c>
      <c r="L57" s="271">
        <v>50</v>
      </c>
    </row>
    <row r="58" spans="7:12" ht="15" customHeight="1">
      <c r="G58" s="266">
        <v>41640</v>
      </c>
      <c r="H58" s="270">
        <v>56.5</v>
      </c>
      <c r="I58" s="270">
        <v>49.3</v>
      </c>
      <c r="J58" s="270">
        <v>53.1</v>
      </c>
      <c r="K58" s="270">
        <v>52.2</v>
      </c>
      <c r="L58" s="271">
        <v>50</v>
      </c>
    </row>
    <row r="59" spans="7:12" ht="15" customHeight="1">
      <c r="G59" s="266">
        <v>41671</v>
      </c>
      <c r="H59" s="270">
        <v>54.8</v>
      </c>
      <c r="I59" s="270">
        <v>49.7</v>
      </c>
      <c r="J59" s="270">
        <v>52.3</v>
      </c>
      <c r="K59" s="270">
        <v>52.5</v>
      </c>
      <c r="L59" s="271">
        <v>50</v>
      </c>
    </row>
    <row r="60" spans="7:12" ht="15" customHeight="1">
      <c r="G60" s="266">
        <v>41699</v>
      </c>
      <c r="H60" s="270">
        <v>53.7</v>
      </c>
      <c r="I60" s="270">
        <v>52.1</v>
      </c>
      <c r="J60" s="270">
        <v>52.4</v>
      </c>
      <c r="K60" s="270">
        <v>52.8</v>
      </c>
      <c r="L60" s="271">
        <v>50</v>
      </c>
    </row>
    <row r="61" spans="7:12" ht="15" customHeight="1">
      <c r="G61" s="266">
        <v>41730</v>
      </c>
      <c r="H61" s="270">
        <v>54.1</v>
      </c>
      <c r="I61" s="270">
        <v>51.2</v>
      </c>
      <c r="J61" s="270">
        <v>54</v>
      </c>
      <c r="K61" s="270">
        <v>52.7</v>
      </c>
      <c r="L61" s="271">
        <v>50</v>
      </c>
    </row>
    <row r="62" spans="7:12" ht="15" customHeight="1">
      <c r="G62" s="266">
        <v>41760</v>
      </c>
      <c r="H62" s="270">
        <v>52.4</v>
      </c>
      <c r="I62" s="270">
        <v>49.6</v>
      </c>
      <c r="J62" s="270">
        <v>53.2</v>
      </c>
      <c r="K62" s="270">
        <v>52.9</v>
      </c>
      <c r="L62" s="271">
        <v>50</v>
      </c>
    </row>
    <row r="63" spans="7:12" ht="15" customHeight="1">
      <c r="G63" s="266">
        <v>41791</v>
      </c>
      <c r="H63" s="270">
        <v>52</v>
      </c>
      <c r="I63" s="270">
        <v>48.2</v>
      </c>
      <c r="J63" s="270">
        <v>52.6</v>
      </c>
      <c r="K63" s="270">
        <v>54.6</v>
      </c>
      <c r="L63" s="271">
        <v>50</v>
      </c>
    </row>
    <row r="64" spans="7:12" ht="15" customHeight="1">
      <c r="G64" s="266">
        <v>41821</v>
      </c>
      <c r="H64" s="270">
        <v>52.4</v>
      </c>
      <c r="I64" s="270">
        <v>47.8</v>
      </c>
      <c r="J64" s="270">
        <v>51.9</v>
      </c>
      <c r="K64" s="270">
        <v>53.9</v>
      </c>
      <c r="L64" s="271">
        <v>50</v>
      </c>
    </row>
    <row r="65" spans="7:12" ht="15" customHeight="1">
      <c r="G65" s="266">
        <v>41852</v>
      </c>
      <c r="H65" s="270">
        <v>51.4</v>
      </c>
      <c r="I65" s="270">
        <v>46.9</v>
      </c>
      <c r="J65" s="270">
        <v>49.8</v>
      </c>
      <c r="K65" s="270">
        <v>52.8</v>
      </c>
      <c r="L65" s="271">
        <v>50</v>
      </c>
    </row>
    <row r="66" spans="7:12" ht="15" customHeight="1">
      <c r="G66" s="266">
        <v>41883</v>
      </c>
      <c r="H66" s="270">
        <v>49.9</v>
      </c>
      <c r="I66" s="270">
        <v>48.8</v>
      </c>
      <c r="J66" s="270">
        <v>50.7</v>
      </c>
      <c r="K66" s="270">
        <v>52.6</v>
      </c>
      <c r="L66" s="271">
        <v>50</v>
      </c>
    </row>
    <row r="67" spans="7:12" ht="15" customHeight="1">
      <c r="G67" s="266">
        <v>41913</v>
      </c>
      <c r="H67" s="270">
        <v>51.4</v>
      </c>
      <c r="I67" s="270">
        <v>48.5</v>
      </c>
      <c r="J67" s="270">
        <v>49</v>
      </c>
      <c r="K67" s="270">
        <v>52.6</v>
      </c>
      <c r="L67" s="271">
        <v>50</v>
      </c>
    </row>
    <row r="68" spans="7:12" ht="15" customHeight="1">
      <c r="G68" s="266">
        <v>41944</v>
      </c>
      <c r="H68" s="270">
        <v>49.5</v>
      </c>
      <c r="I68" s="270">
        <v>48.4</v>
      </c>
      <c r="J68" s="270">
        <v>49</v>
      </c>
      <c r="K68" s="270">
        <v>54.7</v>
      </c>
      <c r="L68" s="271">
        <v>50</v>
      </c>
    </row>
    <row r="69" spans="7:12" ht="15" customHeight="1">
      <c r="G69" s="266">
        <v>41974</v>
      </c>
      <c r="H69" s="270">
        <v>51.2</v>
      </c>
      <c r="I69" s="270">
        <v>47.5</v>
      </c>
      <c r="J69" s="270">
        <v>48.4</v>
      </c>
      <c r="K69" s="270">
        <v>53.8</v>
      </c>
      <c r="L69" s="271">
        <v>50</v>
      </c>
    </row>
    <row r="70" spans="7:12" ht="15" customHeight="1">
      <c r="G70" s="266">
        <v>42005</v>
      </c>
      <c r="H70" s="270">
        <v>50.9</v>
      </c>
      <c r="I70" s="270">
        <v>49.2</v>
      </c>
      <c r="J70" s="270">
        <v>49.9</v>
      </c>
      <c r="K70" s="270">
        <v>54.7</v>
      </c>
      <c r="L70" s="271">
        <v>50</v>
      </c>
    </row>
    <row r="71" spans="7:12" ht="15" customHeight="1">
      <c r="G71" s="266">
        <v>42036</v>
      </c>
      <c r="H71" s="270">
        <v>51.1</v>
      </c>
      <c r="I71" s="270">
        <v>47.6</v>
      </c>
      <c r="J71" s="270">
        <v>51.9</v>
      </c>
      <c r="K71" s="270">
        <v>54.2</v>
      </c>
      <c r="L71" s="271">
        <v>50</v>
      </c>
    </row>
    <row r="72" spans="7:12" ht="15" customHeight="1">
      <c r="G72" s="266">
        <v>42064</v>
      </c>
      <c r="H72" s="270">
        <v>52.8</v>
      </c>
      <c r="I72" s="270">
        <v>48.8</v>
      </c>
      <c r="J72" s="270">
        <v>53.3</v>
      </c>
      <c r="K72" s="270">
        <v>54.3</v>
      </c>
      <c r="L72" s="271">
        <v>50</v>
      </c>
    </row>
    <row r="73" spans="7:12" ht="15" customHeight="1">
      <c r="G73" s="266">
        <v>42095</v>
      </c>
      <c r="H73" s="270">
        <v>52.1</v>
      </c>
      <c r="I73" s="270">
        <v>48</v>
      </c>
      <c r="J73" s="270">
        <v>53.8</v>
      </c>
      <c r="K73" s="270">
        <v>54.2</v>
      </c>
      <c r="L73" s="271">
        <v>50</v>
      </c>
    </row>
    <row r="74" spans="7:12" ht="15" customHeight="1">
      <c r="G74" s="266">
        <v>42125</v>
      </c>
      <c r="H74" s="270">
        <v>51.1</v>
      </c>
      <c r="I74" s="270">
        <v>49.4</v>
      </c>
      <c r="J74" s="270">
        <v>54.8</v>
      </c>
      <c r="K74" s="270">
        <v>55.8</v>
      </c>
      <c r="L74" s="271">
        <v>50</v>
      </c>
    </row>
    <row r="75" spans="7:12" ht="15" customHeight="1">
      <c r="G75" s="266">
        <v>42156</v>
      </c>
      <c r="H75" s="270">
        <v>51.9</v>
      </c>
      <c r="I75" s="270">
        <v>50.7</v>
      </c>
      <c r="J75" s="270">
        <v>54.1</v>
      </c>
      <c r="K75" s="270">
        <v>54.5</v>
      </c>
      <c r="L75" s="271">
        <v>50</v>
      </c>
    </row>
    <row r="76" spans="7:12" ht="15" customHeight="1">
      <c r="G76" s="266">
        <v>42186</v>
      </c>
      <c r="H76" s="270">
        <v>51.8</v>
      </c>
      <c r="I76" s="270">
        <v>49.6</v>
      </c>
      <c r="J76" s="270">
        <v>55.3</v>
      </c>
      <c r="K76" s="270">
        <v>53.6</v>
      </c>
      <c r="L76" s="271">
        <v>50</v>
      </c>
    </row>
    <row r="77" spans="7:12" ht="15" customHeight="1">
      <c r="G77" s="266">
        <v>42217</v>
      </c>
      <c r="H77" s="270">
        <v>53.3</v>
      </c>
      <c r="I77" s="270">
        <v>48.3</v>
      </c>
      <c r="J77" s="270">
        <v>53.8</v>
      </c>
      <c r="K77" s="270">
        <v>53.2</v>
      </c>
      <c r="L77" s="271">
        <v>50</v>
      </c>
    </row>
    <row r="78" spans="7:12" ht="15" customHeight="1">
      <c r="G78" s="266">
        <v>42248</v>
      </c>
      <c r="H78" s="270">
        <v>52.3</v>
      </c>
      <c r="I78" s="270">
        <v>50.6</v>
      </c>
      <c r="J78" s="270">
        <v>52.7</v>
      </c>
      <c r="K78" s="270">
        <v>51.7</v>
      </c>
      <c r="L78" s="271">
        <v>50</v>
      </c>
    </row>
    <row r="79" spans="7:12" ht="15" customHeight="1">
      <c r="G79" s="266">
        <v>42278</v>
      </c>
      <c r="H79" s="270">
        <v>52.1</v>
      </c>
      <c r="I79" s="270">
        <v>50.6</v>
      </c>
      <c r="J79" s="270">
        <v>54.1</v>
      </c>
      <c r="K79" s="270">
        <v>51.3</v>
      </c>
      <c r="L79" s="271">
        <v>50</v>
      </c>
    </row>
    <row r="80" spans="7:12" ht="15" customHeight="1">
      <c r="G80" s="266">
        <v>42309</v>
      </c>
      <c r="H80" s="270">
        <v>52.9</v>
      </c>
      <c r="I80" s="270">
        <v>50.6</v>
      </c>
      <c r="J80" s="270">
        <v>54.9</v>
      </c>
      <c r="K80" s="270">
        <v>53.1</v>
      </c>
      <c r="L80" s="271">
        <v>50</v>
      </c>
    </row>
    <row r="81" spans="7:12" ht="15" customHeight="1">
      <c r="G81" s="266">
        <v>42339</v>
      </c>
      <c r="H81" s="270">
        <v>53.2</v>
      </c>
      <c r="I81" s="270">
        <v>51.4</v>
      </c>
      <c r="J81" s="270">
        <v>55.6</v>
      </c>
      <c r="K81" s="270">
        <v>53</v>
      </c>
      <c r="L81" s="271">
        <v>50</v>
      </c>
    </row>
    <row r="82" spans="7:12" ht="15" customHeight="1">
      <c r="G82" s="266">
        <v>42370</v>
      </c>
      <c r="H82" s="270">
        <v>52.3</v>
      </c>
      <c r="I82" s="270">
        <v>50</v>
      </c>
      <c r="J82" s="270">
        <v>53.2</v>
      </c>
      <c r="K82" s="270">
        <v>55.4</v>
      </c>
      <c r="L82" s="271">
        <v>50</v>
      </c>
    </row>
    <row r="83" spans="7:12" ht="15" customHeight="1">
      <c r="G83" s="266">
        <v>42401</v>
      </c>
      <c r="H83" s="270">
        <v>50.5</v>
      </c>
      <c r="I83" s="270">
        <v>50.2</v>
      </c>
      <c r="J83" s="270">
        <v>52.2</v>
      </c>
      <c r="K83" s="270">
        <v>54.1</v>
      </c>
      <c r="L83" s="271">
        <v>50</v>
      </c>
    </row>
    <row r="84" spans="7:12" ht="15" customHeight="1">
      <c r="G84" s="266">
        <v>42430</v>
      </c>
      <c r="H84" s="270">
        <v>50.7</v>
      </c>
      <c r="I84" s="270">
        <v>49.6</v>
      </c>
      <c r="J84" s="270">
        <v>53.5</v>
      </c>
      <c r="K84" s="270">
        <v>53.4</v>
      </c>
      <c r="L84" s="271">
        <v>50</v>
      </c>
    </row>
    <row r="85" spans="7:12" ht="15" customHeight="1">
      <c r="G85" s="266">
        <v>42461</v>
      </c>
      <c r="H85" s="270">
        <v>51.8</v>
      </c>
      <c r="I85" s="270">
        <v>48</v>
      </c>
      <c r="J85" s="270">
        <v>53.9</v>
      </c>
      <c r="K85" s="270">
        <v>53.5</v>
      </c>
      <c r="L85" s="271">
        <v>50</v>
      </c>
    </row>
    <row r="86" spans="7:12" ht="15" customHeight="1">
      <c r="G86" s="266">
        <v>42491</v>
      </c>
      <c r="H86" s="270">
        <v>52.1</v>
      </c>
      <c r="I86" s="270">
        <v>48.4</v>
      </c>
      <c r="J86" s="270">
        <v>52.4</v>
      </c>
      <c r="K86" s="270">
        <v>51.8</v>
      </c>
      <c r="L86" s="271">
        <v>50</v>
      </c>
    </row>
    <row r="87" spans="7:12" ht="15" customHeight="1">
      <c r="G87" s="266">
        <v>42522</v>
      </c>
      <c r="H87" s="270">
        <v>54.5</v>
      </c>
      <c r="I87" s="270">
        <v>48.3</v>
      </c>
      <c r="J87" s="270">
        <v>53.5</v>
      </c>
      <c r="K87" s="270">
        <v>52.2</v>
      </c>
      <c r="L87" s="271">
        <v>50</v>
      </c>
    </row>
    <row r="88" spans="7:12" ht="15" customHeight="1">
      <c r="G88" s="266">
        <v>42552</v>
      </c>
      <c r="H88" s="270">
        <v>53.8</v>
      </c>
      <c r="I88" s="270">
        <v>48.6</v>
      </c>
      <c r="J88" s="270">
        <v>51.2</v>
      </c>
      <c r="K88" s="270">
        <v>51</v>
      </c>
      <c r="L88" s="271">
        <v>50</v>
      </c>
    </row>
    <row r="89" spans="7:12" ht="15" customHeight="1">
      <c r="G89" s="266">
        <v>42583</v>
      </c>
      <c r="H89" s="270">
        <v>53.6</v>
      </c>
      <c r="I89" s="270">
        <v>48.3</v>
      </c>
      <c r="J89" s="270">
        <v>49.8</v>
      </c>
      <c r="K89" s="270">
        <v>51</v>
      </c>
      <c r="L89" s="271">
        <v>50</v>
      </c>
    </row>
    <row r="90" spans="7:12" ht="15" customHeight="1">
      <c r="G90" s="266">
        <v>42614</v>
      </c>
      <c r="H90" s="270">
        <v>54.3</v>
      </c>
      <c r="I90" s="270">
        <v>49.7</v>
      </c>
      <c r="J90" s="270">
        <v>51</v>
      </c>
      <c r="K90" s="270">
        <v>52.3</v>
      </c>
      <c r="L90" s="271">
        <v>50</v>
      </c>
    </row>
    <row r="91" spans="7:12" ht="15" customHeight="1">
      <c r="G91" s="266">
        <v>42644</v>
      </c>
      <c r="H91" s="270">
        <v>55</v>
      </c>
      <c r="I91" s="270">
        <v>51.8</v>
      </c>
      <c r="J91" s="270">
        <v>50.9</v>
      </c>
      <c r="K91" s="270">
        <v>53.3</v>
      </c>
      <c r="L91" s="271">
        <v>50</v>
      </c>
    </row>
    <row r="92" spans="7:12" ht="15" customHeight="1">
      <c r="G92" s="266">
        <v>42675</v>
      </c>
      <c r="H92" s="270">
        <v>54.3</v>
      </c>
      <c r="I92" s="270">
        <v>51.7</v>
      </c>
      <c r="J92" s="270">
        <v>52.2</v>
      </c>
      <c r="K92" s="270">
        <v>54.5</v>
      </c>
      <c r="L92" s="271">
        <v>50</v>
      </c>
    </row>
    <row r="93" spans="7:12" ht="15" customHeight="1">
      <c r="G93" s="266">
        <v>42705</v>
      </c>
      <c r="H93" s="270">
        <v>55.6</v>
      </c>
      <c r="I93" s="270">
        <v>53.5</v>
      </c>
      <c r="J93" s="270">
        <v>53.2</v>
      </c>
      <c r="K93" s="270">
        <v>55.3</v>
      </c>
      <c r="L93" s="271">
        <v>50</v>
      </c>
    </row>
    <row r="94" spans="7:12" ht="15" customHeight="1">
      <c r="G94" s="266">
        <v>42736</v>
      </c>
      <c r="H94" s="271">
        <v>56.4</v>
      </c>
      <c r="I94" s="271">
        <v>53.6</v>
      </c>
      <c r="J94" s="271">
        <v>53</v>
      </c>
      <c r="K94" s="271">
        <v>55.6</v>
      </c>
      <c r="L94" s="271">
        <v>50</v>
      </c>
    </row>
    <row r="95" spans="7:12" ht="15" customHeight="1">
      <c r="G95" s="266">
        <v>42767</v>
      </c>
      <c r="H95" s="271">
        <v>56.8</v>
      </c>
      <c r="I95" s="271">
        <v>52.2</v>
      </c>
      <c r="J95" s="271">
        <v>55</v>
      </c>
      <c r="K95" s="271">
        <v>54.8</v>
      </c>
      <c r="L95" s="271">
        <v>50</v>
      </c>
    </row>
    <row r="96" spans="7:12" ht="15" customHeight="1">
      <c r="G96" s="266">
        <v>42795</v>
      </c>
      <c r="H96" s="271">
        <v>58.3</v>
      </c>
      <c r="I96" s="271">
        <v>53.3</v>
      </c>
      <c r="J96" s="271">
        <v>55.7</v>
      </c>
      <c r="K96" s="271">
        <v>53.9</v>
      </c>
      <c r="L96" s="271">
        <v>50</v>
      </c>
    </row>
    <row r="97" spans="7:12" ht="15" customHeight="1">
      <c r="G97" s="266">
        <v>42826</v>
      </c>
      <c r="H97" s="271">
        <v>58.2</v>
      </c>
      <c r="I97" s="271">
        <v>55.1</v>
      </c>
      <c r="J97" s="271">
        <v>56.2</v>
      </c>
      <c r="K97" s="271">
        <v>54.5</v>
      </c>
      <c r="L97" s="271">
        <v>50</v>
      </c>
    </row>
    <row r="98" spans="7:12" ht="15" customHeight="1">
      <c r="G98" s="266">
        <v>42856</v>
      </c>
      <c r="H98" s="271">
        <v>59.5</v>
      </c>
      <c r="I98" s="271">
        <v>53.8</v>
      </c>
      <c r="J98" s="271">
        <v>55.1</v>
      </c>
      <c r="K98" s="271">
        <v>55.4</v>
      </c>
      <c r="L98" s="271">
        <v>50</v>
      </c>
    </row>
    <row r="99" spans="7:12" ht="15" customHeight="1">
      <c r="G99" s="266">
        <v>42887</v>
      </c>
      <c r="H99" s="271">
        <v>59.6</v>
      </c>
      <c r="I99" s="271">
        <v>54.8</v>
      </c>
      <c r="J99" s="271">
        <v>55.2</v>
      </c>
      <c r="K99" s="271">
        <v>54.7</v>
      </c>
      <c r="L99" s="271">
        <v>50</v>
      </c>
    </row>
    <row r="100" spans="7:12" ht="15" customHeight="1">
      <c r="G100" s="266">
        <v>42917</v>
      </c>
      <c r="H100" s="271">
        <v>58.1</v>
      </c>
      <c r="I100" s="271">
        <v>54.9</v>
      </c>
      <c r="J100" s="271">
        <v>55.1</v>
      </c>
      <c r="K100" s="271">
        <v>54</v>
      </c>
      <c r="L100" s="271">
        <v>50</v>
      </c>
    </row>
    <row r="101" spans="7:12" ht="15" customHeight="1">
      <c r="G101" s="266">
        <v>42948</v>
      </c>
      <c r="H101" s="271">
        <v>59.3</v>
      </c>
      <c r="I101" s="271">
        <v>55.8</v>
      </c>
      <c r="J101" s="271">
        <v>56.3</v>
      </c>
      <c r="K101" s="271">
        <v>52.4</v>
      </c>
      <c r="L101" s="271">
        <v>50</v>
      </c>
    </row>
    <row r="102" spans="7:12" ht="15" customHeight="1">
      <c r="G102" s="266">
        <v>42979</v>
      </c>
      <c r="H102" s="271">
        <v>60.6</v>
      </c>
      <c r="I102" s="271">
        <v>56.1</v>
      </c>
      <c r="J102" s="271">
        <v>56.3</v>
      </c>
      <c r="K102" s="271">
        <v>54.3</v>
      </c>
      <c r="L102" s="271">
        <v>50</v>
      </c>
    </row>
    <row r="103" spans="7:12" ht="15" customHeight="1">
      <c r="G103" s="266">
        <v>43009</v>
      </c>
      <c r="H103" s="271">
        <v>60.6</v>
      </c>
      <c r="I103" s="271">
        <v>56.1</v>
      </c>
      <c r="J103" s="271">
        <v>57.8</v>
      </c>
      <c r="K103" s="271">
        <v>55.8</v>
      </c>
      <c r="L103" s="271">
        <v>50</v>
      </c>
    </row>
    <row r="104" spans="7:12" ht="15" customHeight="1">
      <c r="G104" s="266">
        <v>43040</v>
      </c>
      <c r="H104" s="271">
        <v>62.5</v>
      </c>
      <c r="I104" s="271">
        <v>57.7</v>
      </c>
      <c r="J104" s="271">
        <v>58.3</v>
      </c>
      <c r="K104" s="271">
        <v>56.1</v>
      </c>
      <c r="L104" s="271">
        <v>50</v>
      </c>
    </row>
    <row r="105" spans="7:12" ht="15" customHeight="1">
      <c r="G105" s="266">
        <v>43070</v>
      </c>
      <c r="H105" s="271">
        <v>63.3</v>
      </c>
      <c r="I105" s="271">
        <v>58.8</v>
      </c>
      <c r="J105" s="271">
        <v>57.4</v>
      </c>
      <c r="K105" s="271">
        <v>55.8</v>
      </c>
      <c r="L105" s="271">
        <v>50</v>
      </c>
    </row>
    <row r="106" spans="7:12" ht="15" customHeight="1">
      <c r="G106" s="266">
        <v>43101</v>
      </c>
      <c r="H106" s="271">
        <v>61.1</v>
      </c>
      <c r="I106" s="271">
        <v>58.4</v>
      </c>
      <c r="J106" s="271">
        <v>59</v>
      </c>
      <c r="K106" s="271">
        <v>55.2</v>
      </c>
      <c r="L106" s="271">
        <v>50</v>
      </c>
    </row>
    <row r="107" spans="7:12" ht="15" customHeight="1">
      <c r="G107" s="266">
        <v>43132</v>
      </c>
      <c r="H107" s="271">
        <v>60.6</v>
      </c>
      <c r="I107" s="271">
        <v>55.9</v>
      </c>
      <c r="J107" s="271">
        <v>56.8</v>
      </c>
      <c r="K107" s="271">
        <v>56</v>
      </c>
      <c r="L107" s="271">
        <v>50</v>
      </c>
    </row>
    <row r="108" spans="7:12" ht="15" customHeight="1">
      <c r="G108" s="266">
        <v>43160</v>
      </c>
      <c r="H108" s="271">
        <v>58.2</v>
      </c>
      <c r="I108" s="271">
        <v>53.7</v>
      </c>
      <c r="J108" s="271">
        <v>55.1</v>
      </c>
      <c r="K108" s="271">
        <v>54.8</v>
      </c>
      <c r="L108" s="271">
        <v>50</v>
      </c>
    </row>
    <row r="109" spans="7:12" ht="15" customHeight="1">
      <c r="G109" s="266">
        <v>43191</v>
      </c>
      <c r="H109" s="271">
        <v>58.1</v>
      </c>
      <c r="I109" s="271">
        <v>53.8</v>
      </c>
      <c r="J109" s="271">
        <v>53.5</v>
      </c>
      <c r="K109" s="271">
        <v>54.4</v>
      </c>
      <c r="L109" s="271">
        <v>50</v>
      </c>
    </row>
    <row r="110" spans="7:12" ht="15" customHeight="1">
      <c r="G110" s="266">
        <v>43221</v>
      </c>
      <c r="H110" s="271">
        <v>56.9</v>
      </c>
      <c r="I110" s="271">
        <v>54.4</v>
      </c>
      <c r="J110" s="271">
        <v>52.7</v>
      </c>
      <c r="K110" s="271">
        <v>53.4</v>
      </c>
      <c r="L110" s="271">
        <v>50</v>
      </c>
    </row>
    <row r="111" spans="7:12" ht="15" customHeight="1">
      <c r="G111" s="266">
        <v>43252</v>
      </c>
      <c r="H111" s="271">
        <v>55.9</v>
      </c>
      <c r="I111" s="271">
        <v>52.5</v>
      </c>
      <c r="J111" s="271">
        <v>53.3</v>
      </c>
      <c r="K111" s="271">
        <v>53.4</v>
      </c>
      <c r="L111" s="271">
        <v>50</v>
      </c>
    </row>
    <row r="112" spans="7:12" ht="15" customHeight="1">
      <c r="G112" s="266">
        <v>43282</v>
      </c>
      <c r="H112" s="271">
        <v>56.9</v>
      </c>
      <c r="I112" s="271">
        <v>53.3</v>
      </c>
      <c r="J112" s="271">
        <v>51.5</v>
      </c>
      <c r="K112" s="271">
        <v>52.9</v>
      </c>
      <c r="L112" s="271">
        <v>50</v>
      </c>
    </row>
    <row r="113" spans="7:12" ht="15" customHeight="1">
      <c r="G113" s="266">
        <v>43313</v>
      </c>
      <c r="H113" s="271">
        <v>55.9</v>
      </c>
      <c r="I113" s="271">
        <v>53.5</v>
      </c>
      <c r="J113" s="271">
        <v>50.1</v>
      </c>
      <c r="K113" s="271">
        <v>53</v>
      </c>
      <c r="L113" s="271">
        <v>50</v>
      </c>
    </row>
    <row r="114" spans="7:12" ht="15" customHeight="1">
      <c r="G114" s="266">
        <v>43344</v>
      </c>
      <c r="H114" s="271">
        <v>53.7</v>
      </c>
      <c r="I114" s="271">
        <v>52.5</v>
      </c>
      <c r="J114" s="271">
        <v>50</v>
      </c>
      <c r="K114" s="271">
        <v>51.4</v>
      </c>
      <c r="L114" s="271">
        <v>50</v>
      </c>
    </row>
    <row r="115" spans="7:12" ht="15" customHeight="1">
      <c r="G115" s="266">
        <v>43404</v>
      </c>
      <c r="H115" s="271">
        <v>52.2</v>
      </c>
      <c r="I115" s="271">
        <v>51.2</v>
      </c>
      <c r="J115" s="271">
        <v>49.2</v>
      </c>
      <c r="K115" s="271">
        <v>51.8</v>
      </c>
      <c r="L115" s="271">
        <v>50</v>
      </c>
    </row>
    <row r="116" spans="7:12" ht="15" customHeight="1">
      <c r="G116" s="266">
        <v>43434</v>
      </c>
      <c r="H116" s="271">
        <v>51.8</v>
      </c>
      <c r="I116" s="271">
        <v>50.8</v>
      </c>
      <c r="J116" s="271">
        <v>48.6</v>
      </c>
      <c r="K116" s="271">
        <v>52.6</v>
      </c>
      <c r="L116" s="271">
        <v>50</v>
      </c>
    </row>
    <row r="117" spans="7:12" ht="15" customHeight="1">
      <c r="G117" s="266">
        <v>43465</v>
      </c>
      <c r="H117" s="271">
        <v>51.5</v>
      </c>
      <c r="I117" s="271">
        <v>49.7</v>
      </c>
      <c r="J117" s="271">
        <v>49.2</v>
      </c>
      <c r="K117" s="271">
        <v>51.1</v>
      </c>
      <c r="L117" s="271">
        <v>50</v>
      </c>
    </row>
    <row r="118" spans="7:12" ht="15" customHeight="1">
      <c r="G118" s="266">
        <v>43496</v>
      </c>
      <c r="H118" s="271">
        <v>49.7</v>
      </c>
      <c r="I118" s="271">
        <v>51.2</v>
      </c>
      <c r="J118" s="271">
        <v>47.8</v>
      </c>
      <c r="K118" s="271">
        <v>52.4</v>
      </c>
      <c r="L118" s="271">
        <v>50</v>
      </c>
    </row>
    <row r="119" spans="7:12" ht="15" customHeight="1">
      <c r="G119" s="266">
        <v>43524</v>
      </c>
      <c r="H119" s="271">
        <v>47.6</v>
      </c>
      <c r="I119" s="271">
        <v>51.5</v>
      </c>
      <c r="J119" s="271">
        <v>47.7</v>
      </c>
      <c r="K119" s="271">
        <v>49.9</v>
      </c>
      <c r="L119" s="271">
        <v>50</v>
      </c>
    </row>
    <row r="120" spans="7:12" ht="15" customHeight="1">
      <c r="G120" s="266">
        <v>43555</v>
      </c>
      <c r="H120" s="271">
        <v>44.1</v>
      </c>
      <c r="I120" s="271">
        <v>49.7</v>
      </c>
      <c r="J120" s="271">
        <v>47.4</v>
      </c>
      <c r="K120" s="271">
        <v>50.9</v>
      </c>
      <c r="L120" s="271">
        <v>50</v>
      </c>
    </row>
    <row r="121" spans="7:12" ht="15" customHeight="1">
      <c r="G121" s="266">
        <v>43585</v>
      </c>
      <c r="H121" s="271">
        <v>44.4</v>
      </c>
      <c r="I121" s="271">
        <v>50</v>
      </c>
      <c r="J121" s="271">
        <v>49.1</v>
      </c>
      <c r="K121" s="271">
        <v>51.8</v>
      </c>
      <c r="L121" s="271">
        <v>50</v>
      </c>
    </row>
    <row r="122" spans="7:12" ht="15" customHeight="1">
      <c r="G122" s="266">
        <v>43616</v>
      </c>
      <c r="H122" s="271">
        <v>44.3</v>
      </c>
      <c r="I122" s="271">
        <v>50.6</v>
      </c>
      <c r="J122" s="271">
        <v>49.7</v>
      </c>
      <c r="K122" s="271">
        <v>50.1</v>
      </c>
      <c r="L122" s="271">
        <v>50</v>
      </c>
    </row>
    <row r="123" spans="7:12" ht="15" customHeight="1">
      <c r="G123" s="266">
        <v>43646</v>
      </c>
      <c r="H123" s="271">
        <v>45</v>
      </c>
      <c r="I123" s="271">
        <v>51.9</v>
      </c>
      <c r="J123" s="271">
        <v>48.4</v>
      </c>
      <c r="K123" s="271">
        <v>47.9</v>
      </c>
      <c r="L123" s="271">
        <v>50</v>
      </c>
    </row>
    <row r="124" spans="7:12" ht="15" customHeight="1">
      <c r="G124" s="266">
        <v>43677</v>
      </c>
      <c r="H124" s="271">
        <v>43.2</v>
      </c>
      <c r="I124" s="271">
        <v>49.7</v>
      </c>
      <c r="J124" s="271">
        <v>48.5</v>
      </c>
      <c r="K124" s="271">
        <v>48.2</v>
      </c>
      <c r="L124" s="271">
        <v>50</v>
      </c>
    </row>
    <row r="125" spans="7:12" ht="15" customHeight="1">
      <c r="G125" s="266">
        <v>43708</v>
      </c>
      <c r="H125" s="271">
        <v>43.5</v>
      </c>
      <c r="I125" s="271">
        <v>51.1</v>
      </c>
      <c r="J125" s="271">
        <v>48.7</v>
      </c>
      <c r="K125" s="271">
        <v>48.8</v>
      </c>
      <c r="L125" s="271">
        <v>50</v>
      </c>
    </row>
    <row r="126" spans="7:12" ht="15" customHeight="1">
      <c r="G126" s="266">
        <v>43738</v>
      </c>
      <c r="H126" s="271">
        <v>41.7</v>
      </c>
      <c r="I126" s="271">
        <v>50.1</v>
      </c>
      <c r="J126" s="271">
        <v>47.8</v>
      </c>
      <c r="K126" s="271">
        <v>47.7</v>
      </c>
      <c r="L126" s="271">
        <v>50</v>
      </c>
    </row>
    <row r="127" spans="7:12" ht="15" customHeight="1">
      <c r="G127" s="266">
        <v>43769</v>
      </c>
      <c r="H127" s="271">
        <v>42.1</v>
      </c>
      <c r="I127" s="271">
        <v>50.7</v>
      </c>
      <c r="J127" s="271">
        <v>47.7</v>
      </c>
      <c r="K127" s="271">
        <v>46.8</v>
      </c>
      <c r="L127" s="271">
        <v>50</v>
      </c>
    </row>
    <row r="128" spans="7:12" ht="15" customHeight="1">
      <c r="G128" s="266">
        <v>43799</v>
      </c>
      <c r="H128" s="271">
        <v>44.1</v>
      </c>
      <c r="I128" s="271">
        <v>51.7</v>
      </c>
      <c r="J128" s="271">
        <v>47.6</v>
      </c>
      <c r="K128" s="271">
        <v>47.5</v>
      </c>
      <c r="L128" s="271">
        <v>50</v>
      </c>
    </row>
    <row r="129" spans="7:12" ht="15" customHeight="1">
      <c r="G129" s="266">
        <v>43830</v>
      </c>
      <c r="H129" s="271">
        <v>43.7</v>
      </c>
      <c r="I129" s="271">
        <v>50.4</v>
      </c>
      <c r="J129" s="271">
        <v>46.2</v>
      </c>
      <c r="K129" s="271">
        <v>47.4</v>
      </c>
      <c r="L129" s="271">
        <v>50</v>
      </c>
    </row>
    <row r="130" spans="7:12" ht="15" customHeight="1">
      <c r="G130" s="266">
        <v>43861</v>
      </c>
      <c r="H130" s="271">
        <v>45.3</v>
      </c>
      <c r="I130" s="271">
        <v>51.1</v>
      </c>
      <c r="J130" s="271">
        <v>48.9</v>
      </c>
      <c r="K130" s="271">
        <v>48.5</v>
      </c>
      <c r="L130" s="271">
        <v>50</v>
      </c>
    </row>
    <row r="131" spans="7:12" ht="15" customHeight="1">
      <c r="G131" s="266">
        <v>43890</v>
      </c>
      <c r="H131" s="271">
        <v>48</v>
      </c>
      <c r="I131" s="271">
        <v>49.8</v>
      </c>
      <c r="J131" s="271">
        <v>48.7</v>
      </c>
      <c r="K131" s="271">
        <v>50.4</v>
      </c>
      <c r="L131" s="271">
        <v>50</v>
      </c>
    </row>
    <row r="132" spans="7:12" ht="15" customHeight="1">
      <c r="G132" s="266">
        <v>43921</v>
      </c>
      <c r="H132" s="271">
        <v>45.4</v>
      </c>
      <c r="I132" s="271">
        <v>43.2</v>
      </c>
      <c r="J132" s="271">
        <v>40.299999999999997</v>
      </c>
      <c r="K132" s="271">
        <v>45.7</v>
      </c>
      <c r="L132" s="271">
        <v>50</v>
      </c>
    </row>
    <row r="133" spans="7:12" ht="15" customHeight="1">
      <c r="G133" s="266">
        <v>43951</v>
      </c>
      <c r="H133" s="271">
        <v>34.5</v>
      </c>
      <c r="I133" s="271">
        <v>31.5</v>
      </c>
      <c r="J133" s="271">
        <v>31.1</v>
      </c>
      <c r="K133" s="271">
        <v>30.8</v>
      </c>
      <c r="L133" s="271">
        <v>50</v>
      </c>
    </row>
    <row r="134" spans="7:12" ht="15" customHeight="1">
      <c r="G134" s="266">
        <v>43982</v>
      </c>
      <c r="H134" s="271">
        <v>36.6</v>
      </c>
      <c r="I134" s="271">
        <v>40.6</v>
      </c>
      <c r="J134" s="271">
        <v>45.4</v>
      </c>
      <c r="K134" s="271">
        <v>38.299999999999997</v>
      </c>
      <c r="L134" s="271">
        <v>50</v>
      </c>
    </row>
    <row r="135" spans="7:12" ht="15" customHeight="1">
      <c r="G135" s="266">
        <v>44012</v>
      </c>
      <c r="H135" s="271">
        <v>45.2</v>
      </c>
      <c r="I135" s="271">
        <v>52.3</v>
      </c>
      <c r="J135" s="271">
        <v>47.5</v>
      </c>
      <c r="K135" s="271">
        <v>49</v>
      </c>
      <c r="L135" s="271">
        <v>50</v>
      </c>
    </row>
    <row r="136" spans="7:12" ht="15" customHeight="1">
      <c r="G136" s="266">
        <v>44043</v>
      </c>
      <c r="H136" s="271">
        <v>51</v>
      </c>
      <c r="I136" s="271">
        <v>52.4</v>
      </c>
      <c r="J136" s="271">
        <v>51.9</v>
      </c>
      <c r="K136" s="271">
        <v>53.5</v>
      </c>
      <c r="L136" s="271">
        <v>50</v>
      </c>
    </row>
    <row r="137" spans="7:12" ht="15" customHeight="1">
      <c r="G137" s="266">
        <v>44074</v>
      </c>
      <c r="H137" s="271">
        <v>52.2</v>
      </c>
      <c r="I137" s="271">
        <v>49.8</v>
      </c>
      <c r="J137" s="271">
        <v>53.1</v>
      </c>
      <c r="K137" s="271">
        <v>49.9</v>
      </c>
      <c r="L137" s="271">
        <v>50</v>
      </c>
    </row>
    <row r="138" spans="7:12" ht="15" customHeight="1">
      <c r="G138" s="266">
        <v>44104</v>
      </c>
      <c r="H138" s="271">
        <v>56.4</v>
      </c>
      <c r="I138" s="271">
        <v>51.2</v>
      </c>
      <c r="J138" s="271">
        <v>53.2</v>
      </c>
      <c r="K138" s="271">
        <v>50.8</v>
      </c>
      <c r="L138" s="271">
        <v>50</v>
      </c>
    </row>
    <row r="139" spans="7:12" ht="15" customHeight="1">
      <c r="G139" s="266">
        <v>44135</v>
      </c>
      <c r="H139" s="271">
        <v>58.2</v>
      </c>
      <c r="I139" s="271">
        <v>51.3</v>
      </c>
      <c r="J139" s="271">
        <v>53.8</v>
      </c>
      <c r="K139" s="271">
        <v>52.5</v>
      </c>
      <c r="L139" s="271">
        <v>50</v>
      </c>
    </row>
    <row r="140" spans="7:12" ht="15" customHeight="1">
      <c r="G140" s="266">
        <v>44165</v>
      </c>
      <c r="H140" s="271">
        <v>57.8</v>
      </c>
      <c r="I140" s="271">
        <v>49.6</v>
      </c>
      <c r="J140" s="271">
        <v>51.5</v>
      </c>
      <c r="K140" s="271">
        <v>49.8</v>
      </c>
      <c r="L140" s="271">
        <v>50</v>
      </c>
    </row>
    <row r="141" spans="7:12" ht="15" customHeight="1">
      <c r="G141" s="266">
        <v>44196</v>
      </c>
      <c r="H141" s="271">
        <v>58.3</v>
      </c>
      <c r="I141" s="271">
        <v>51.1</v>
      </c>
      <c r="J141" s="271">
        <v>52.8</v>
      </c>
      <c r="K141" s="271">
        <v>51</v>
      </c>
      <c r="L141" s="271">
        <v>50</v>
      </c>
    </row>
    <row r="142" spans="7:12" ht="15" customHeight="1">
      <c r="G142" s="266">
        <v>44227</v>
      </c>
      <c r="H142" s="271">
        <v>57.1</v>
      </c>
      <c r="I142" s="271">
        <v>51.6</v>
      </c>
      <c r="J142" s="271">
        <v>55.1</v>
      </c>
      <c r="K142" s="271">
        <v>49.3</v>
      </c>
      <c r="L142" s="271">
        <v>50</v>
      </c>
    </row>
    <row r="143" spans="7:12" ht="15" customHeight="1">
      <c r="G143" s="266">
        <v>44255</v>
      </c>
      <c r="H143" s="271">
        <v>60.7</v>
      </c>
      <c r="I143" s="271">
        <v>56.1</v>
      </c>
      <c r="J143" s="271">
        <v>56.9</v>
      </c>
      <c r="K143" s="271">
        <v>52.9</v>
      </c>
      <c r="L143" s="271">
        <v>50</v>
      </c>
    </row>
    <row r="144" spans="7:12" ht="15" customHeight="1">
      <c r="G144" s="266">
        <v>44286</v>
      </c>
      <c r="H144" s="271">
        <v>66.599999999999994</v>
      </c>
      <c r="I144" s="271">
        <v>59.3</v>
      </c>
      <c r="J144" s="271">
        <v>59.8</v>
      </c>
      <c r="K144" s="271">
        <v>56.9</v>
      </c>
      <c r="L144" s="271">
        <v>50</v>
      </c>
    </row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0"/>
  <dimension ref="A1:AP9979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176" customWidth="1"/>
    <col min="2" max="2" width="39.85546875" style="176" customWidth="1"/>
    <col min="3" max="3" width="10.7109375" style="176" customWidth="1"/>
    <col min="4" max="4" width="39.85546875" style="176" customWidth="1"/>
    <col min="5" max="5" width="1.7109375" style="176" customWidth="1"/>
    <col min="6" max="6" width="5.7109375" style="176" customWidth="1"/>
    <col min="7" max="10" width="10.7109375" style="177" customWidth="1"/>
    <col min="11" max="19" width="10.7109375" style="176" customWidth="1"/>
    <col min="20" max="41" width="9.140625" style="176"/>
    <col min="42" max="42" width="4.85546875" style="176" bestFit="1" customWidth="1"/>
    <col min="43" max="234" width="9.140625" style="176"/>
    <col min="235" max="235" width="5.7109375" style="176" customWidth="1"/>
    <col min="236" max="236" width="39.85546875" style="176" customWidth="1"/>
    <col min="237" max="237" width="5.7109375" style="176" customWidth="1"/>
    <col min="238" max="238" width="39.85546875" style="176" customWidth="1"/>
    <col min="239" max="239" width="1.7109375" style="176" customWidth="1"/>
    <col min="240" max="240" width="5.7109375" style="176" customWidth="1"/>
    <col min="241" max="253" width="10.7109375" style="176" customWidth="1"/>
    <col min="254" max="275" width="9.140625" style="176"/>
    <col min="276" max="276" width="11.7109375" style="176" bestFit="1" customWidth="1"/>
    <col min="277" max="490" width="9.140625" style="176"/>
    <col min="491" max="491" width="5.7109375" style="176" customWidth="1"/>
    <col min="492" max="492" width="39.85546875" style="176" customWidth="1"/>
    <col min="493" max="493" width="5.7109375" style="176" customWidth="1"/>
    <col min="494" max="494" width="39.85546875" style="176" customWidth="1"/>
    <col min="495" max="495" width="1.7109375" style="176" customWidth="1"/>
    <col min="496" max="496" width="5.7109375" style="176" customWidth="1"/>
    <col min="497" max="509" width="10.7109375" style="176" customWidth="1"/>
    <col min="510" max="531" width="9.140625" style="176"/>
    <col min="532" max="532" width="11.7109375" style="176" bestFit="1" customWidth="1"/>
    <col min="533" max="746" width="9.140625" style="176"/>
    <col min="747" max="747" width="5.7109375" style="176" customWidth="1"/>
    <col min="748" max="748" width="39.85546875" style="176" customWidth="1"/>
    <col min="749" max="749" width="5.7109375" style="176" customWidth="1"/>
    <col min="750" max="750" width="39.85546875" style="176" customWidth="1"/>
    <col min="751" max="751" width="1.7109375" style="176" customWidth="1"/>
    <col min="752" max="752" width="5.7109375" style="176" customWidth="1"/>
    <col min="753" max="765" width="10.7109375" style="176" customWidth="1"/>
    <col min="766" max="787" width="9.140625" style="176"/>
    <col min="788" max="788" width="11.7109375" style="176" bestFit="1" customWidth="1"/>
    <col min="789" max="1002" width="9.140625" style="176"/>
    <col min="1003" max="1003" width="5.7109375" style="176" customWidth="1"/>
    <col min="1004" max="1004" width="39.85546875" style="176" customWidth="1"/>
    <col min="1005" max="1005" width="5.7109375" style="176" customWidth="1"/>
    <col min="1006" max="1006" width="39.85546875" style="176" customWidth="1"/>
    <col min="1007" max="1007" width="1.7109375" style="176" customWidth="1"/>
    <col min="1008" max="1008" width="5.7109375" style="176" customWidth="1"/>
    <col min="1009" max="1021" width="10.7109375" style="176" customWidth="1"/>
    <col min="1022" max="1043" width="9.140625" style="176"/>
    <col min="1044" max="1044" width="11.7109375" style="176" bestFit="1" customWidth="1"/>
    <col min="1045" max="1258" width="9.140625" style="176"/>
    <col min="1259" max="1259" width="5.7109375" style="176" customWidth="1"/>
    <col min="1260" max="1260" width="39.85546875" style="176" customWidth="1"/>
    <col min="1261" max="1261" width="5.7109375" style="176" customWidth="1"/>
    <col min="1262" max="1262" width="39.85546875" style="176" customWidth="1"/>
    <col min="1263" max="1263" width="1.7109375" style="176" customWidth="1"/>
    <col min="1264" max="1264" width="5.7109375" style="176" customWidth="1"/>
    <col min="1265" max="1277" width="10.7109375" style="176" customWidth="1"/>
    <col min="1278" max="1299" width="9.140625" style="176"/>
    <col min="1300" max="1300" width="11.7109375" style="176" bestFit="1" customWidth="1"/>
    <col min="1301" max="1514" width="9.140625" style="176"/>
    <col min="1515" max="1515" width="5.7109375" style="176" customWidth="1"/>
    <col min="1516" max="1516" width="39.85546875" style="176" customWidth="1"/>
    <col min="1517" max="1517" width="5.7109375" style="176" customWidth="1"/>
    <col min="1518" max="1518" width="39.85546875" style="176" customWidth="1"/>
    <col min="1519" max="1519" width="1.7109375" style="176" customWidth="1"/>
    <col min="1520" max="1520" width="5.7109375" style="176" customWidth="1"/>
    <col min="1521" max="1533" width="10.7109375" style="176" customWidth="1"/>
    <col min="1534" max="1555" width="9.140625" style="176"/>
    <col min="1556" max="1556" width="11.7109375" style="176" bestFit="1" customWidth="1"/>
    <col min="1557" max="1770" width="9.140625" style="176"/>
    <col min="1771" max="1771" width="5.7109375" style="176" customWidth="1"/>
    <col min="1772" max="1772" width="39.85546875" style="176" customWidth="1"/>
    <col min="1773" max="1773" width="5.7109375" style="176" customWidth="1"/>
    <col min="1774" max="1774" width="39.85546875" style="176" customWidth="1"/>
    <col min="1775" max="1775" width="1.7109375" style="176" customWidth="1"/>
    <col min="1776" max="1776" width="5.7109375" style="176" customWidth="1"/>
    <col min="1777" max="1789" width="10.7109375" style="176" customWidth="1"/>
    <col min="1790" max="1811" width="9.140625" style="176"/>
    <col min="1812" max="1812" width="11.7109375" style="176" bestFit="1" customWidth="1"/>
    <col min="1813" max="2026" width="9.140625" style="176"/>
    <col min="2027" max="2027" width="5.7109375" style="176" customWidth="1"/>
    <col min="2028" max="2028" width="39.85546875" style="176" customWidth="1"/>
    <col min="2029" max="2029" width="5.7109375" style="176" customWidth="1"/>
    <col min="2030" max="2030" width="39.85546875" style="176" customWidth="1"/>
    <col min="2031" max="2031" width="1.7109375" style="176" customWidth="1"/>
    <col min="2032" max="2032" width="5.7109375" style="176" customWidth="1"/>
    <col min="2033" max="2045" width="10.7109375" style="176" customWidth="1"/>
    <col min="2046" max="2067" width="9.140625" style="176"/>
    <col min="2068" max="2068" width="11.7109375" style="176" bestFit="1" customWidth="1"/>
    <col min="2069" max="2282" width="9.140625" style="176"/>
    <col min="2283" max="2283" width="5.7109375" style="176" customWidth="1"/>
    <col min="2284" max="2284" width="39.85546875" style="176" customWidth="1"/>
    <col min="2285" max="2285" width="5.7109375" style="176" customWidth="1"/>
    <col min="2286" max="2286" width="39.85546875" style="176" customWidth="1"/>
    <col min="2287" max="2287" width="1.7109375" style="176" customWidth="1"/>
    <col min="2288" max="2288" width="5.7109375" style="176" customWidth="1"/>
    <col min="2289" max="2301" width="10.7109375" style="176" customWidth="1"/>
    <col min="2302" max="2323" width="9.140625" style="176"/>
    <col min="2324" max="2324" width="11.7109375" style="176" bestFit="1" customWidth="1"/>
    <col min="2325" max="2538" width="9.140625" style="176"/>
    <col min="2539" max="2539" width="5.7109375" style="176" customWidth="1"/>
    <col min="2540" max="2540" width="39.85546875" style="176" customWidth="1"/>
    <col min="2541" max="2541" width="5.7109375" style="176" customWidth="1"/>
    <col min="2542" max="2542" width="39.85546875" style="176" customWidth="1"/>
    <col min="2543" max="2543" width="1.7109375" style="176" customWidth="1"/>
    <col min="2544" max="2544" width="5.7109375" style="176" customWidth="1"/>
    <col min="2545" max="2557" width="10.7109375" style="176" customWidth="1"/>
    <col min="2558" max="2579" width="9.140625" style="176"/>
    <col min="2580" max="2580" width="11.7109375" style="176" bestFit="1" customWidth="1"/>
    <col min="2581" max="2794" width="9.140625" style="176"/>
    <col min="2795" max="2795" width="5.7109375" style="176" customWidth="1"/>
    <col min="2796" max="2796" width="39.85546875" style="176" customWidth="1"/>
    <col min="2797" max="2797" width="5.7109375" style="176" customWidth="1"/>
    <col min="2798" max="2798" width="39.85546875" style="176" customWidth="1"/>
    <col min="2799" max="2799" width="1.7109375" style="176" customWidth="1"/>
    <col min="2800" max="2800" width="5.7109375" style="176" customWidth="1"/>
    <col min="2801" max="2813" width="10.7109375" style="176" customWidth="1"/>
    <col min="2814" max="2835" width="9.140625" style="176"/>
    <col min="2836" max="2836" width="11.7109375" style="176" bestFit="1" customWidth="1"/>
    <col min="2837" max="3050" width="9.140625" style="176"/>
    <col min="3051" max="3051" width="5.7109375" style="176" customWidth="1"/>
    <col min="3052" max="3052" width="39.85546875" style="176" customWidth="1"/>
    <col min="3053" max="3053" width="5.7109375" style="176" customWidth="1"/>
    <col min="3054" max="3054" width="39.85546875" style="176" customWidth="1"/>
    <col min="3055" max="3055" width="1.7109375" style="176" customWidth="1"/>
    <col min="3056" max="3056" width="5.7109375" style="176" customWidth="1"/>
    <col min="3057" max="3069" width="10.7109375" style="176" customWidth="1"/>
    <col min="3070" max="3091" width="9.140625" style="176"/>
    <col min="3092" max="3092" width="11.7109375" style="176" bestFit="1" customWidth="1"/>
    <col min="3093" max="3306" width="9.140625" style="176"/>
    <col min="3307" max="3307" width="5.7109375" style="176" customWidth="1"/>
    <col min="3308" max="3308" width="39.85546875" style="176" customWidth="1"/>
    <col min="3309" max="3309" width="5.7109375" style="176" customWidth="1"/>
    <col min="3310" max="3310" width="39.85546875" style="176" customWidth="1"/>
    <col min="3311" max="3311" width="1.7109375" style="176" customWidth="1"/>
    <col min="3312" max="3312" width="5.7109375" style="176" customWidth="1"/>
    <col min="3313" max="3325" width="10.7109375" style="176" customWidth="1"/>
    <col min="3326" max="3347" width="9.140625" style="176"/>
    <col min="3348" max="3348" width="11.7109375" style="176" bestFit="1" customWidth="1"/>
    <col min="3349" max="3562" width="9.140625" style="176"/>
    <col min="3563" max="3563" width="5.7109375" style="176" customWidth="1"/>
    <col min="3564" max="3564" width="39.85546875" style="176" customWidth="1"/>
    <col min="3565" max="3565" width="5.7109375" style="176" customWidth="1"/>
    <col min="3566" max="3566" width="39.85546875" style="176" customWidth="1"/>
    <col min="3567" max="3567" width="1.7109375" style="176" customWidth="1"/>
    <col min="3568" max="3568" width="5.7109375" style="176" customWidth="1"/>
    <col min="3569" max="3581" width="10.7109375" style="176" customWidth="1"/>
    <col min="3582" max="3603" width="9.140625" style="176"/>
    <col min="3604" max="3604" width="11.7109375" style="176" bestFit="1" customWidth="1"/>
    <col min="3605" max="3818" width="9.140625" style="176"/>
    <col min="3819" max="3819" width="5.7109375" style="176" customWidth="1"/>
    <col min="3820" max="3820" width="39.85546875" style="176" customWidth="1"/>
    <col min="3821" max="3821" width="5.7109375" style="176" customWidth="1"/>
    <col min="3822" max="3822" width="39.85546875" style="176" customWidth="1"/>
    <col min="3823" max="3823" width="1.7109375" style="176" customWidth="1"/>
    <col min="3824" max="3824" width="5.7109375" style="176" customWidth="1"/>
    <col min="3825" max="3837" width="10.7109375" style="176" customWidth="1"/>
    <col min="3838" max="3859" width="9.140625" style="176"/>
    <col min="3860" max="3860" width="11.7109375" style="176" bestFit="1" customWidth="1"/>
    <col min="3861" max="4074" width="9.140625" style="176"/>
    <col min="4075" max="4075" width="5.7109375" style="176" customWidth="1"/>
    <col min="4076" max="4076" width="39.85546875" style="176" customWidth="1"/>
    <col min="4077" max="4077" width="5.7109375" style="176" customWidth="1"/>
    <col min="4078" max="4078" width="39.85546875" style="176" customWidth="1"/>
    <col min="4079" max="4079" width="1.7109375" style="176" customWidth="1"/>
    <col min="4080" max="4080" width="5.7109375" style="176" customWidth="1"/>
    <col min="4081" max="4093" width="10.7109375" style="176" customWidth="1"/>
    <col min="4094" max="4115" width="9.140625" style="176"/>
    <col min="4116" max="4116" width="11.7109375" style="176" bestFit="1" customWidth="1"/>
    <col min="4117" max="4330" width="9.140625" style="176"/>
    <col min="4331" max="4331" width="5.7109375" style="176" customWidth="1"/>
    <col min="4332" max="4332" width="39.85546875" style="176" customWidth="1"/>
    <col min="4333" max="4333" width="5.7109375" style="176" customWidth="1"/>
    <col min="4334" max="4334" width="39.85546875" style="176" customWidth="1"/>
    <col min="4335" max="4335" width="1.7109375" style="176" customWidth="1"/>
    <col min="4336" max="4336" width="5.7109375" style="176" customWidth="1"/>
    <col min="4337" max="4349" width="10.7109375" style="176" customWidth="1"/>
    <col min="4350" max="4371" width="9.140625" style="176"/>
    <col min="4372" max="4372" width="11.7109375" style="176" bestFit="1" customWidth="1"/>
    <col min="4373" max="4586" width="9.140625" style="176"/>
    <col min="4587" max="4587" width="5.7109375" style="176" customWidth="1"/>
    <col min="4588" max="4588" width="39.85546875" style="176" customWidth="1"/>
    <col min="4589" max="4589" width="5.7109375" style="176" customWidth="1"/>
    <col min="4590" max="4590" width="39.85546875" style="176" customWidth="1"/>
    <col min="4591" max="4591" width="1.7109375" style="176" customWidth="1"/>
    <col min="4592" max="4592" width="5.7109375" style="176" customWidth="1"/>
    <col min="4593" max="4605" width="10.7109375" style="176" customWidth="1"/>
    <col min="4606" max="4627" width="9.140625" style="176"/>
    <col min="4628" max="4628" width="11.7109375" style="176" bestFit="1" customWidth="1"/>
    <col min="4629" max="4842" width="9.140625" style="176"/>
    <col min="4843" max="4843" width="5.7109375" style="176" customWidth="1"/>
    <col min="4844" max="4844" width="39.85546875" style="176" customWidth="1"/>
    <col min="4845" max="4845" width="5.7109375" style="176" customWidth="1"/>
    <col min="4846" max="4846" width="39.85546875" style="176" customWidth="1"/>
    <col min="4847" max="4847" width="1.7109375" style="176" customWidth="1"/>
    <col min="4848" max="4848" width="5.7109375" style="176" customWidth="1"/>
    <col min="4849" max="4861" width="10.7109375" style="176" customWidth="1"/>
    <col min="4862" max="4883" width="9.140625" style="176"/>
    <col min="4884" max="4884" width="11.7109375" style="176" bestFit="1" customWidth="1"/>
    <col min="4885" max="5098" width="9.140625" style="176"/>
    <col min="5099" max="5099" width="5.7109375" style="176" customWidth="1"/>
    <col min="5100" max="5100" width="39.85546875" style="176" customWidth="1"/>
    <col min="5101" max="5101" width="5.7109375" style="176" customWidth="1"/>
    <col min="5102" max="5102" width="39.85546875" style="176" customWidth="1"/>
    <col min="5103" max="5103" width="1.7109375" style="176" customWidth="1"/>
    <col min="5104" max="5104" width="5.7109375" style="176" customWidth="1"/>
    <col min="5105" max="5117" width="10.7109375" style="176" customWidth="1"/>
    <col min="5118" max="5139" width="9.140625" style="176"/>
    <col min="5140" max="5140" width="11.7109375" style="176" bestFit="1" customWidth="1"/>
    <col min="5141" max="5354" width="9.140625" style="176"/>
    <col min="5355" max="5355" width="5.7109375" style="176" customWidth="1"/>
    <col min="5356" max="5356" width="39.85546875" style="176" customWidth="1"/>
    <col min="5357" max="5357" width="5.7109375" style="176" customWidth="1"/>
    <col min="5358" max="5358" width="39.85546875" style="176" customWidth="1"/>
    <col min="5359" max="5359" width="1.7109375" style="176" customWidth="1"/>
    <col min="5360" max="5360" width="5.7109375" style="176" customWidth="1"/>
    <col min="5361" max="5373" width="10.7109375" style="176" customWidth="1"/>
    <col min="5374" max="5395" width="9.140625" style="176"/>
    <col min="5396" max="5396" width="11.7109375" style="176" bestFit="1" customWidth="1"/>
    <col min="5397" max="5610" width="9.140625" style="176"/>
    <col min="5611" max="5611" width="5.7109375" style="176" customWidth="1"/>
    <col min="5612" max="5612" width="39.85546875" style="176" customWidth="1"/>
    <col min="5613" max="5613" width="5.7109375" style="176" customWidth="1"/>
    <col min="5614" max="5614" width="39.85546875" style="176" customWidth="1"/>
    <col min="5615" max="5615" width="1.7109375" style="176" customWidth="1"/>
    <col min="5616" max="5616" width="5.7109375" style="176" customWidth="1"/>
    <col min="5617" max="5629" width="10.7109375" style="176" customWidth="1"/>
    <col min="5630" max="5651" width="9.140625" style="176"/>
    <col min="5652" max="5652" width="11.7109375" style="176" bestFit="1" customWidth="1"/>
    <col min="5653" max="5866" width="9.140625" style="176"/>
    <col min="5867" max="5867" width="5.7109375" style="176" customWidth="1"/>
    <col min="5868" max="5868" width="39.85546875" style="176" customWidth="1"/>
    <col min="5869" max="5869" width="5.7109375" style="176" customWidth="1"/>
    <col min="5870" max="5870" width="39.85546875" style="176" customWidth="1"/>
    <col min="5871" max="5871" width="1.7109375" style="176" customWidth="1"/>
    <col min="5872" max="5872" width="5.7109375" style="176" customWidth="1"/>
    <col min="5873" max="5885" width="10.7109375" style="176" customWidth="1"/>
    <col min="5886" max="5907" width="9.140625" style="176"/>
    <col min="5908" max="5908" width="11.7109375" style="176" bestFit="1" customWidth="1"/>
    <col min="5909" max="6122" width="9.140625" style="176"/>
    <col min="6123" max="6123" width="5.7109375" style="176" customWidth="1"/>
    <col min="6124" max="6124" width="39.85546875" style="176" customWidth="1"/>
    <col min="6125" max="6125" width="5.7109375" style="176" customWidth="1"/>
    <col min="6126" max="6126" width="39.85546875" style="176" customWidth="1"/>
    <col min="6127" max="6127" width="1.7109375" style="176" customWidth="1"/>
    <col min="6128" max="6128" width="5.7109375" style="176" customWidth="1"/>
    <col min="6129" max="6141" width="10.7109375" style="176" customWidth="1"/>
    <col min="6142" max="6163" width="9.140625" style="176"/>
    <col min="6164" max="6164" width="11.7109375" style="176" bestFit="1" customWidth="1"/>
    <col min="6165" max="6378" width="9.140625" style="176"/>
    <col min="6379" max="6379" width="5.7109375" style="176" customWidth="1"/>
    <col min="6380" max="6380" width="39.85546875" style="176" customWidth="1"/>
    <col min="6381" max="6381" width="5.7109375" style="176" customWidth="1"/>
    <col min="6382" max="6382" width="39.85546875" style="176" customWidth="1"/>
    <col min="6383" max="6383" width="1.7109375" style="176" customWidth="1"/>
    <col min="6384" max="6384" width="5.7109375" style="176" customWidth="1"/>
    <col min="6385" max="6397" width="10.7109375" style="176" customWidth="1"/>
    <col min="6398" max="6419" width="9.140625" style="176"/>
    <col min="6420" max="6420" width="11.7109375" style="176" bestFit="1" customWidth="1"/>
    <col min="6421" max="6634" width="9.140625" style="176"/>
    <col min="6635" max="6635" width="5.7109375" style="176" customWidth="1"/>
    <col min="6636" max="6636" width="39.85546875" style="176" customWidth="1"/>
    <col min="6637" max="6637" width="5.7109375" style="176" customWidth="1"/>
    <col min="6638" max="6638" width="39.85546875" style="176" customWidth="1"/>
    <col min="6639" max="6639" width="1.7109375" style="176" customWidth="1"/>
    <col min="6640" max="6640" width="5.7109375" style="176" customWidth="1"/>
    <col min="6641" max="6653" width="10.7109375" style="176" customWidth="1"/>
    <col min="6654" max="6675" width="9.140625" style="176"/>
    <col min="6676" max="6676" width="11.7109375" style="176" bestFit="1" customWidth="1"/>
    <col min="6677" max="6890" width="9.140625" style="176"/>
    <col min="6891" max="6891" width="5.7109375" style="176" customWidth="1"/>
    <col min="6892" max="6892" width="39.85546875" style="176" customWidth="1"/>
    <col min="6893" max="6893" width="5.7109375" style="176" customWidth="1"/>
    <col min="6894" max="6894" width="39.85546875" style="176" customWidth="1"/>
    <col min="6895" max="6895" width="1.7109375" style="176" customWidth="1"/>
    <col min="6896" max="6896" width="5.7109375" style="176" customWidth="1"/>
    <col min="6897" max="6909" width="10.7109375" style="176" customWidth="1"/>
    <col min="6910" max="6931" width="9.140625" style="176"/>
    <col min="6932" max="6932" width="11.7109375" style="176" bestFit="1" customWidth="1"/>
    <col min="6933" max="7146" width="9.140625" style="176"/>
    <col min="7147" max="7147" width="5.7109375" style="176" customWidth="1"/>
    <col min="7148" max="7148" width="39.85546875" style="176" customWidth="1"/>
    <col min="7149" max="7149" width="5.7109375" style="176" customWidth="1"/>
    <col min="7150" max="7150" width="39.85546875" style="176" customWidth="1"/>
    <col min="7151" max="7151" width="1.7109375" style="176" customWidth="1"/>
    <col min="7152" max="7152" width="5.7109375" style="176" customWidth="1"/>
    <col min="7153" max="7165" width="10.7109375" style="176" customWidth="1"/>
    <col min="7166" max="7187" width="9.140625" style="176"/>
    <col min="7188" max="7188" width="11.7109375" style="176" bestFit="1" customWidth="1"/>
    <col min="7189" max="7402" width="9.140625" style="176"/>
    <col min="7403" max="7403" width="5.7109375" style="176" customWidth="1"/>
    <col min="7404" max="7404" width="39.85546875" style="176" customWidth="1"/>
    <col min="7405" max="7405" width="5.7109375" style="176" customWidth="1"/>
    <col min="7406" max="7406" width="39.85546875" style="176" customWidth="1"/>
    <col min="7407" max="7407" width="1.7109375" style="176" customWidth="1"/>
    <col min="7408" max="7408" width="5.7109375" style="176" customWidth="1"/>
    <col min="7409" max="7421" width="10.7109375" style="176" customWidth="1"/>
    <col min="7422" max="7443" width="9.140625" style="176"/>
    <col min="7444" max="7444" width="11.7109375" style="176" bestFit="1" customWidth="1"/>
    <col min="7445" max="7658" width="9.140625" style="176"/>
    <col min="7659" max="7659" width="5.7109375" style="176" customWidth="1"/>
    <col min="7660" max="7660" width="39.85546875" style="176" customWidth="1"/>
    <col min="7661" max="7661" width="5.7109375" style="176" customWidth="1"/>
    <col min="7662" max="7662" width="39.85546875" style="176" customWidth="1"/>
    <col min="7663" max="7663" width="1.7109375" style="176" customWidth="1"/>
    <col min="7664" max="7664" width="5.7109375" style="176" customWidth="1"/>
    <col min="7665" max="7677" width="10.7109375" style="176" customWidth="1"/>
    <col min="7678" max="7699" width="9.140625" style="176"/>
    <col min="7700" max="7700" width="11.7109375" style="176" bestFit="1" customWidth="1"/>
    <col min="7701" max="7914" width="9.140625" style="176"/>
    <col min="7915" max="7915" width="5.7109375" style="176" customWidth="1"/>
    <col min="7916" max="7916" width="39.85546875" style="176" customWidth="1"/>
    <col min="7917" max="7917" width="5.7109375" style="176" customWidth="1"/>
    <col min="7918" max="7918" width="39.85546875" style="176" customWidth="1"/>
    <col min="7919" max="7919" width="1.7109375" style="176" customWidth="1"/>
    <col min="7920" max="7920" width="5.7109375" style="176" customWidth="1"/>
    <col min="7921" max="7933" width="10.7109375" style="176" customWidth="1"/>
    <col min="7934" max="7955" width="9.140625" style="176"/>
    <col min="7956" max="7956" width="11.7109375" style="176" bestFit="1" customWidth="1"/>
    <col min="7957" max="8170" width="9.140625" style="176"/>
    <col min="8171" max="8171" width="5.7109375" style="176" customWidth="1"/>
    <col min="8172" max="8172" width="39.85546875" style="176" customWidth="1"/>
    <col min="8173" max="8173" width="5.7109375" style="176" customWidth="1"/>
    <col min="8174" max="8174" width="39.85546875" style="176" customWidth="1"/>
    <col min="8175" max="8175" width="1.7109375" style="176" customWidth="1"/>
    <col min="8176" max="8176" width="5.7109375" style="176" customWidth="1"/>
    <col min="8177" max="8189" width="10.7109375" style="176" customWidth="1"/>
    <col min="8190" max="8211" width="9.140625" style="176"/>
    <col min="8212" max="8212" width="11.7109375" style="176" bestFit="1" customWidth="1"/>
    <col min="8213" max="8426" width="9.140625" style="176"/>
    <col min="8427" max="8427" width="5.7109375" style="176" customWidth="1"/>
    <col min="8428" max="8428" width="39.85546875" style="176" customWidth="1"/>
    <col min="8429" max="8429" width="5.7109375" style="176" customWidth="1"/>
    <col min="8430" max="8430" width="39.85546875" style="176" customWidth="1"/>
    <col min="8431" max="8431" width="1.7109375" style="176" customWidth="1"/>
    <col min="8432" max="8432" width="5.7109375" style="176" customWidth="1"/>
    <col min="8433" max="8445" width="10.7109375" style="176" customWidth="1"/>
    <col min="8446" max="8467" width="9.140625" style="176"/>
    <col min="8468" max="8468" width="11.7109375" style="176" bestFit="1" customWidth="1"/>
    <col min="8469" max="8682" width="9.140625" style="176"/>
    <col min="8683" max="8683" width="5.7109375" style="176" customWidth="1"/>
    <col min="8684" max="8684" width="39.85546875" style="176" customWidth="1"/>
    <col min="8685" max="8685" width="5.7109375" style="176" customWidth="1"/>
    <col min="8686" max="8686" width="39.85546875" style="176" customWidth="1"/>
    <col min="8687" max="8687" width="1.7109375" style="176" customWidth="1"/>
    <col min="8688" max="8688" width="5.7109375" style="176" customWidth="1"/>
    <col min="8689" max="8701" width="10.7109375" style="176" customWidth="1"/>
    <col min="8702" max="8723" width="9.140625" style="176"/>
    <col min="8724" max="8724" width="11.7109375" style="176" bestFit="1" customWidth="1"/>
    <col min="8725" max="8938" width="9.140625" style="176"/>
    <col min="8939" max="8939" width="5.7109375" style="176" customWidth="1"/>
    <col min="8940" max="8940" width="39.85546875" style="176" customWidth="1"/>
    <col min="8941" max="8941" width="5.7109375" style="176" customWidth="1"/>
    <col min="8942" max="8942" width="39.85546875" style="176" customWidth="1"/>
    <col min="8943" max="8943" width="1.7109375" style="176" customWidth="1"/>
    <col min="8944" max="8944" width="5.7109375" style="176" customWidth="1"/>
    <col min="8945" max="8957" width="10.7109375" style="176" customWidth="1"/>
    <col min="8958" max="8979" width="9.140625" style="176"/>
    <col min="8980" max="8980" width="11.7109375" style="176" bestFit="1" customWidth="1"/>
    <col min="8981" max="9194" width="9.140625" style="176"/>
    <col min="9195" max="9195" width="5.7109375" style="176" customWidth="1"/>
    <col min="9196" max="9196" width="39.85546875" style="176" customWidth="1"/>
    <col min="9197" max="9197" width="5.7109375" style="176" customWidth="1"/>
    <col min="9198" max="9198" width="39.85546875" style="176" customWidth="1"/>
    <col min="9199" max="9199" width="1.7109375" style="176" customWidth="1"/>
    <col min="9200" max="9200" width="5.7109375" style="176" customWidth="1"/>
    <col min="9201" max="9213" width="10.7109375" style="176" customWidth="1"/>
    <col min="9214" max="9235" width="9.140625" style="176"/>
    <col min="9236" max="9236" width="11.7109375" style="176" bestFit="1" customWidth="1"/>
    <col min="9237" max="9450" width="9.140625" style="176"/>
    <col min="9451" max="9451" width="5.7109375" style="176" customWidth="1"/>
    <col min="9452" max="9452" width="39.85546875" style="176" customWidth="1"/>
    <col min="9453" max="9453" width="5.7109375" style="176" customWidth="1"/>
    <col min="9454" max="9454" width="39.85546875" style="176" customWidth="1"/>
    <col min="9455" max="9455" width="1.7109375" style="176" customWidth="1"/>
    <col min="9456" max="9456" width="5.7109375" style="176" customWidth="1"/>
    <col min="9457" max="9469" width="10.7109375" style="176" customWidth="1"/>
    <col min="9470" max="9491" width="9.140625" style="176"/>
    <col min="9492" max="9492" width="11.7109375" style="176" bestFit="1" customWidth="1"/>
    <col min="9493" max="9706" width="9.140625" style="176"/>
    <col min="9707" max="9707" width="5.7109375" style="176" customWidth="1"/>
    <col min="9708" max="9708" width="39.85546875" style="176" customWidth="1"/>
    <col min="9709" max="9709" width="5.7109375" style="176" customWidth="1"/>
    <col min="9710" max="9710" width="39.85546875" style="176" customWidth="1"/>
    <col min="9711" max="9711" width="1.7109375" style="176" customWidth="1"/>
    <col min="9712" max="9712" width="5.7109375" style="176" customWidth="1"/>
    <col min="9713" max="9725" width="10.7109375" style="176" customWidth="1"/>
    <col min="9726" max="9747" width="9.140625" style="176"/>
    <col min="9748" max="9748" width="11.7109375" style="176" bestFit="1" customWidth="1"/>
    <col min="9749" max="9962" width="9.140625" style="176"/>
    <col min="9963" max="9963" width="5.7109375" style="176" customWidth="1"/>
    <col min="9964" max="9964" width="39.85546875" style="176" customWidth="1"/>
    <col min="9965" max="9965" width="5.7109375" style="176" customWidth="1"/>
    <col min="9966" max="9966" width="39.85546875" style="176" customWidth="1"/>
    <col min="9967" max="9967" width="1.7109375" style="176" customWidth="1"/>
    <col min="9968" max="9968" width="5.7109375" style="176" customWidth="1"/>
    <col min="9969" max="9981" width="10.7109375" style="176" customWidth="1"/>
    <col min="9982" max="10003" width="9.140625" style="176"/>
    <col min="10004" max="10004" width="11.7109375" style="176" bestFit="1" customWidth="1"/>
    <col min="10005" max="10218" width="9.140625" style="176"/>
    <col min="10219" max="10219" width="5.7109375" style="176" customWidth="1"/>
    <col min="10220" max="10220" width="39.85546875" style="176" customWidth="1"/>
    <col min="10221" max="10221" width="5.7109375" style="176" customWidth="1"/>
    <col min="10222" max="10222" width="39.85546875" style="176" customWidth="1"/>
    <col min="10223" max="10223" width="1.7109375" style="176" customWidth="1"/>
    <col min="10224" max="10224" width="5.7109375" style="176" customWidth="1"/>
    <col min="10225" max="10237" width="10.7109375" style="176" customWidth="1"/>
    <col min="10238" max="10259" width="9.140625" style="176"/>
    <col min="10260" max="10260" width="11.7109375" style="176" bestFit="1" customWidth="1"/>
    <col min="10261" max="10474" width="9.140625" style="176"/>
    <col min="10475" max="10475" width="5.7109375" style="176" customWidth="1"/>
    <col min="10476" max="10476" width="39.85546875" style="176" customWidth="1"/>
    <col min="10477" max="10477" width="5.7109375" style="176" customWidth="1"/>
    <col min="10478" max="10478" width="39.85546875" style="176" customWidth="1"/>
    <col min="10479" max="10479" width="1.7109375" style="176" customWidth="1"/>
    <col min="10480" max="10480" width="5.7109375" style="176" customWidth="1"/>
    <col min="10481" max="10493" width="10.7109375" style="176" customWidth="1"/>
    <col min="10494" max="10515" width="9.140625" style="176"/>
    <col min="10516" max="10516" width="11.7109375" style="176" bestFit="1" customWidth="1"/>
    <col min="10517" max="10730" width="9.140625" style="176"/>
    <col min="10731" max="10731" width="5.7109375" style="176" customWidth="1"/>
    <col min="10732" max="10732" width="39.85546875" style="176" customWidth="1"/>
    <col min="10733" max="10733" width="5.7109375" style="176" customWidth="1"/>
    <col min="10734" max="10734" width="39.85546875" style="176" customWidth="1"/>
    <col min="10735" max="10735" width="1.7109375" style="176" customWidth="1"/>
    <col min="10736" max="10736" width="5.7109375" style="176" customWidth="1"/>
    <col min="10737" max="10749" width="10.7109375" style="176" customWidth="1"/>
    <col min="10750" max="10771" width="9.140625" style="176"/>
    <col min="10772" max="10772" width="11.7109375" style="176" bestFit="1" customWidth="1"/>
    <col min="10773" max="10986" width="9.140625" style="176"/>
    <col min="10987" max="10987" width="5.7109375" style="176" customWidth="1"/>
    <col min="10988" max="10988" width="39.85546875" style="176" customWidth="1"/>
    <col min="10989" max="10989" width="5.7109375" style="176" customWidth="1"/>
    <col min="10990" max="10990" width="39.85546875" style="176" customWidth="1"/>
    <col min="10991" max="10991" width="1.7109375" style="176" customWidth="1"/>
    <col min="10992" max="10992" width="5.7109375" style="176" customWidth="1"/>
    <col min="10993" max="11005" width="10.7109375" style="176" customWidth="1"/>
    <col min="11006" max="11027" width="9.140625" style="176"/>
    <col min="11028" max="11028" width="11.7109375" style="176" bestFit="1" customWidth="1"/>
    <col min="11029" max="11242" width="9.140625" style="176"/>
    <col min="11243" max="11243" width="5.7109375" style="176" customWidth="1"/>
    <col min="11244" max="11244" width="39.85546875" style="176" customWidth="1"/>
    <col min="11245" max="11245" width="5.7109375" style="176" customWidth="1"/>
    <col min="11246" max="11246" width="39.85546875" style="176" customWidth="1"/>
    <col min="11247" max="11247" width="1.7109375" style="176" customWidth="1"/>
    <col min="11248" max="11248" width="5.7109375" style="176" customWidth="1"/>
    <col min="11249" max="11261" width="10.7109375" style="176" customWidth="1"/>
    <col min="11262" max="11283" width="9.140625" style="176"/>
    <col min="11284" max="11284" width="11.7109375" style="176" bestFit="1" customWidth="1"/>
    <col min="11285" max="11498" width="9.140625" style="176"/>
    <col min="11499" max="11499" width="5.7109375" style="176" customWidth="1"/>
    <col min="11500" max="11500" width="39.85546875" style="176" customWidth="1"/>
    <col min="11501" max="11501" width="5.7109375" style="176" customWidth="1"/>
    <col min="11502" max="11502" width="39.85546875" style="176" customWidth="1"/>
    <col min="11503" max="11503" width="1.7109375" style="176" customWidth="1"/>
    <col min="11504" max="11504" width="5.7109375" style="176" customWidth="1"/>
    <col min="11505" max="11517" width="10.7109375" style="176" customWidth="1"/>
    <col min="11518" max="11539" width="9.140625" style="176"/>
    <col min="11540" max="11540" width="11.7109375" style="176" bestFit="1" customWidth="1"/>
    <col min="11541" max="11754" width="9.140625" style="176"/>
    <col min="11755" max="11755" width="5.7109375" style="176" customWidth="1"/>
    <col min="11756" max="11756" width="39.85546875" style="176" customWidth="1"/>
    <col min="11757" max="11757" width="5.7109375" style="176" customWidth="1"/>
    <col min="11758" max="11758" width="39.85546875" style="176" customWidth="1"/>
    <col min="11759" max="11759" width="1.7109375" style="176" customWidth="1"/>
    <col min="11760" max="11760" width="5.7109375" style="176" customWidth="1"/>
    <col min="11761" max="11773" width="10.7109375" style="176" customWidth="1"/>
    <col min="11774" max="11795" width="9.140625" style="176"/>
    <col min="11796" max="11796" width="11.7109375" style="176" bestFit="1" customWidth="1"/>
    <col min="11797" max="12010" width="9.140625" style="176"/>
    <col min="12011" max="12011" width="5.7109375" style="176" customWidth="1"/>
    <col min="12012" max="12012" width="39.85546875" style="176" customWidth="1"/>
    <col min="12013" max="12013" width="5.7109375" style="176" customWidth="1"/>
    <col min="12014" max="12014" width="39.85546875" style="176" customWidth="1"/>
    <col min="12015" max="12015" width="1.7109375" style="176" customWidth="1"/>
    <col min="12016" max="12016" width="5.7109375" style="176" customWidth="1"/>
    <col min="12017" max="12029" width="10.7109375" style="176" customWidth="1"/>
    <col min="12030" max="12051" width="9.140625" style="176"/>
    <col min="12052" max="12052" width="11.7109375" style="176" bestFit="1" customWidth="1"/>
    <col min="12053" max="12266" width="9.140625" style="176"/>
    <col min="12267" max="12267" width="5.7109375" style="176" customWidth="1"/>
    <col min="12268" max="12268" width="39.85546875" style="176" customWidth="1"/>
    <col min="12269" max="12269" width="5.7109375" style="176" customWidth="1"/>
    <col min="12270" max="12270" width="39.85546875" style="176" customWidth="1"/>
    <col min="12271" max="12271" width="1.7109375" style="176" customWidth="1"/>
    <col min="12272" max="12272" width="5.7109375" style="176" customWidth="1"/>
    <col min="12273" max="12285" width="10.7109375" style="176" customWidth="1"/>
    <col min="12286" max="12307" width="9.140625" style="176"/>
    <col min="12308" max="12308" width="11.7109375" style="176" bestFit="1" customWidth="1"/>
    <col min="12309" max="12522" width="9.140625" style="176"/>
    <col min="12523" max="12523" width="5.7109375" style="176" customWidth="1"/>
    <col min="12524" max="12524" width="39.85546875" style="176" customWidth="1"/>
    <col min="12525" max="12525" width="5.7109375" style="176" customWidth="1"/>
    <col min="12526" max="12526" width="39.85546875" style="176" customWidth="1"/>
    <col min="12527" max="12527" width="1.7109375" style="176" customWidth="1"/>
    <col min="12528" max="12528" width="5.7109375" style="176" customWidth="1"/>
    <col min="12529" max="12541" width="10.7109375" style="176" customWidth="1"/>
    <col min="12542" max="12563" width="9.140625" style="176"/>
    <col min="12564" max="12564" width="11.7109375" style="176" bestFit="1" customWidth="1"/>
    <col min="12565" max="12778" width="9.140625" style="176"/>
    <col min="12779" max="12779" width="5.7109375" style="176" customWidth="1"/>
    <col min="12780" max="12780" width="39.85546875" style="176" customWidth="1"/>
    <col min="12781" max="12781" width="5.7109375" style="176" customWidth="1"/>
    <col min="12782" max="12782" width="39.85546875" style="176" customWidth="1"/>
    <col min="12783" max="12783" width="1.7109375" style="176" customWidth="1"/>
    <col min="12784" max="12784" width="5.7109375" style="176" customWidth="1"/>
    <col min="12785" max="12797" width="10.7109375" style="176" customWidth="1"/>
    <col min="12798" max="12819" width="9.140625" style="176"/>
    <col min="12820" max="12820" width="11.7109375" style="176" bestFit="1" customWidth="1"/>
    <col min="12821" max="13034" width="9.140625" style="176"/>
    <col min="13035" max="13035" width="5.7109375" style="176" customWidth="1"/>
    <col min="13036" max="13036" width="39.85546875" style="176" customWidth="1"/>
    <col min="13037" max="13037" width="5.7109375" style="176" customWidth="1"/>
    <col min="13038" max="13038" width="39.85546875" style="176" customWidth="1"/>
    <col min="13039" max="13039" width="1.7109375" style="176" customWidth="1"/>
    <col min="13040" max="13040" width="5.7109375" style="176" customWidth="1"/>
    <col min="13041" max="13053" width="10.7109375" style="176" customWidth="1"/>
    <col min="13054" max="13075" width="9.140625" style="176"/>
    <col min="13076" max="13076" width="11.7109375" style="176" bestFit="1" customWidth="1"/>
    <col min="13077" max="13290" width="9.140625" style="176"/>
    <col min="13291" max="13291" width="5.7109375" style="176" customWidth="1"/>
    <col min="13292" max="13292" width="39.85546875" style="176" customWidth="1"/>
    <col min="13293" max="13293" width="5.7109375" style="176" customWidth="1"/>
    <col min="13294" max="13294" width="39.85546875" style="176" customWidth="1"/>
    <col min="13295" max="13295" width="1.7109375" style="176" customWidth="1"/>
    <col min="13296" max="13296" width="5.7109375" style="176" customWidth="1"/>
    <col min="13297" max="13309" width="10.7109375" style="176" customWidth="1"/>
    <col min="13310" max="13331" width="9.140625" style="176"/>
    <col min="13332" max="13332" width="11.7109375" style="176" bestFit="1" customWidth="1"/>
    <col min="13333" max="13546" width="9.140625" style="176"/>
    <col min="13547" max="13547" width="5.7109375" style="176" customWidth="1"/>
    <col min="13548" max="13548" width="39.85546875" style="176" customWidth="1"/>
    <col min="13549" max="13549" width="5.7109375" style="176" customWidth="1"/>
    <col min="13550" max="13550" width="39.85546875" style="176" customWidth="1"/>
    <col min="13551" max="13551" width="1.7109375" style="176" customWidth="1"/>
    <col min="13552" max="13552" width="5.7109375" style="176" customWidth="1"/>
    <col min="13553" max="13565" width="10.7109375" style="176" customWidth="1"/>
    <col min="13566" max="13587" width="9.140625" style="176"/>
    <col min="13588" max="13588" width="11.7109375" style="176" bestFit="1" customWidth="1"/>
    <col min="13589" max="13802" width="9.140625" style="176"/>
    <col min="13803" max="13803" width="5.7109375" style="176" customWidth="1"/>
    <col min="13804" max="13804" width="39.85546875" style="176" customWidth="1"/>
    <col min="13805" max="13805" width="5.7109375" style="176" customWidth="1"/>
    <col min="13806" max="13806" width="39.85546875" style="176" customWidth="1"/>
    <col min="13807" max="13807" width="1.7109375" style="176" customWidth="1"/>
    <col min="13808" max="13808" width="5.7109375" style="176" customWidth="1"/>
    <col min="13809" max="13821" width="10.7109375" style="176" customWidth="1"/>
    <col min="13822" max="13843" width="9.140625" style="176"/>
    <col min="13844" max="13844" width="11.7109375" style="176" bestFit="1" customWidth="1"/>
    <col min="13845" max="14058" width="9.140625" style="176"/>
    <col min="14059" max="14059" width="5.7109375" style="176" customWidth="1"/>
    <col min="14060" max="14060" width="39.85546875" style="176" customWidth="1"/>
    <col min="14061" max="14061" width="5.7109375" style="176" customWidth="1"/>
    <col min="14062" max="14062" width="39.85546875" style="176" customWidth="1"/>
    <col min="14063" max="14063" width="1.7109375" style="176" customWidth="1"/>
    <col min="14064" max="14064" width="5.7109375" style="176" customWidth="1"/>
    <col min="14065" max="14077" width="10.7109375" style="176" customWidth="1"/>
    <col min="14078" max="14099" width="9.140625" style="176"/>
    <col min="14100" max="14100" width="11.7109375" style="176" bestFit="1" customWidth="1"/>
    <col min="14101" max="14314" width="9.140625" style="176"/>
    <col min="14315" max="14315" width="5.7109375" style="176" customWidth="1"/>
    <col min="14316" max="14316" width="39.85546875" style="176" customWidth="1"/>
    <col min="14317" max="14317" width="5.7109375" style="176" customWidth="1"/>
    <col min="14318" max="14318" width="39.85546875" style="176" customWidth="1"/>
    <col min="14319" max="14319" width="1.7109375" style="176" customWidth="1"/>
    <col min="14320" max="14320" width="5.7109375" style="176" customWidth="1"/>
    <col min="14321" max="14333" width="10.7109375" style="176" customWidth="1"/>
    <col min="14334" max="14355" width="9.140625" style="176"/>
    <col min="14356" max="14356" width="11.7109375" style="176" bestFit="1" customWidth="1"/>
    <col min="14357" max="14570" width="9.140625" style="176"/>
    <col min="14571" max="14571" width="5.7109375" style="176" customWidth="1"/>
    <col min="14572" max="14572" width="39.85546875" style="176" customWidth="1"/>
    <col min="14573" max="14573" width="5.7109375" style="176" customWidth="1"/>
    <col min="14574" max="14574" width="39.85546875" style="176" customWidth="1"/>
    <col min="14575" max="14575" width="1.7109375" style="176" customWidth="1"/>
    <col min="14576" max="14576" width="5.7109375" style="176" customWidth="1"/>
    <col min="14577" max="14589" width="10.7109375" style="176" customWidth="1"/>
    <col min="14590" max="14611" width="9.140625" style="176"/>
    <col min="14612" max="14612" width="11.7109375" style="176" bestFit="1" customWidth="1"/>
    <col min="14613" max="14826" width="9.140625" style="176"/>
    <col min="14827" max="14827" width="5.7109375" style="176" customWidth="1"/>
    <col min="14828" max="14828" width="39.85546875" style="176" customWidth="1"/>
    <col min="14829" max="14829" width="5.7109375" style="176" customWidth="1"/>
    <col min="14830" max="14830" width="39.85546875" style="176" customWidth="1"/>
    <col min="14831" max="14831" width="1.7109375" style="176" customWidth="1"/>
    <col min="14832" max="14832" width="5.7109375" style="176" customWidth="1"/>
    <col min="14833" max="14845" width="10.7109375" style="176" customWidth="1"/>
    <col min="14846" max="14867" width="9.140625" style="176"/>
    <col min="14868" max="14868" width="11.7109375" style="176" bestFit="1" customWidth="1"/>
    <col min="14869" max="15082" width="9.140625" style="176"/>
    <col min="15083" max="15083" width="5.7109375" style="176" customWidth="1"/>
    <col min="15084" max="15084" width="39.85546875" style="176" customWidth="1"/>
    <col min="15085" max="15085" width="5.7109375" style="176" customWidth="1"/>
    <col min="15086" max="15086" width="39.85546875" style="176" customWidth="1"/>
    <col min="15087" max="15087" width="1.7109375" style="176" customWidth="1"/>
    <col min="15088" max="15088" width="5.7109375" style="176" customWidth="1"/>
    <col min="15089" max="15101" width="10.7109375" style="176" customWidth="1"/>
    <col min="15102" max="15123" width="9.140625" style="176"/>
    <col min="15124" max="15124" width="11.7109375" style="176" bestFit="1" customWidth="1"/>
    <col min="15125" max="15338" width="9.140625" style="176"/>
    <col min="15339" max="15339" width="5.7109375" style="176" customWidth="1"/>
    <col min="15340" max="15340" width="39.85546875" style="176" customWidth="1"/>
    <col min="15341" max="15341" width="5.7109375" style="176" customWidth="1"/>
    <col min="15342" max="15342" width="39.85546875" style="176" customWidth="1"/>
    <col min="15343" max="15343" width="1.7109375" style="176" customWidth="1"/>
    <col min="15344" max="15344" width="5.7109375" style="176" customWidth="1"/>
    <col min="15345" max="15357" width="10.7109375" style="176" customWidth="1"/>
    <col min="15358" max="15379" width="9.140625" style="176"/>
    <col min="15380" max="15380" width="11.7109375" style="176" bestFit="1" customWidth="1"/>
    <col min="15381" max="15594" width="9.140625" style="176"/>
    <col min="15595" max="15595" width="5.7109375" style="176" customWidth="1"/>
    <col min="15596" max="15596" width="39.85546875" style="176" customWidth="1"/>
    <col min="15597" max="15597" width="5.7109375" style="176" customWidth="1"/>
    <col min="15598" max="15598" width="39.85546875" style="176" customWidth="1"/>
    <col min="15599" max="15599" width="1.7109375" style="176" customWidth="1"/>
    <col min="15600" max="15600" width="5.7109375" style="176" customWidth="1"/>
    <col min="15601" max="15613" width="10.7109375" style="176" customWidth="1"/>
    <col min="15614" max="15635" width="9.140625" style="176"/>
    <col min="15636" max="15636" width="11.7109375" style="176" bestFit="1" customWidth="1"/>
    <col min="15637" max="15850" width="9.140625" style="176"/>
    <col min="15851" max="15851" width="5.7109375" style="176" customWidth="1"/>
    <col min="15852" max="15852" width="39.85546875" style="176" customWidth="1"/>
    <col min="15853" max="15853" width="5.7109375" style="176" customWidth="1"/>
    <col min="15854" max="15854" width="39.85546875" style="176" customWidth="1"/>
    <col min="15855" max="15855" width="1.7109375" style="176" customWidth="1"/>
    <col min="15856" max="15856" width="5.7109375" style="176" customWidth="1"/>
    <col min="15857" max="15869" width="10.7109375" style="176" customWidth="1"/>
    <col min="15870" max="15891" width="9.140625" style="176"/>
    <col min="15892" max="15892" width="11.7109375" style="176" bestFit="1" customWidth="1"/>
    <col min="15893" max="16106" width="9.140625" style="176"/>
    <col min="16107" max="16107" width="5.7109375" style="176" customWidth="1"/>
    <col min="16108" max="16108" width="39.85546875" style="176" customWidth="1"/>
    <col min="16109" max="16109" width="5.7109375" style="176" customWidth="1"/>
    <col min="16110" max="16110" width="39.85546875" style="176" customWidth="1"/>
    <col min="16111" max="16111" width="1.7109375" style="176" customWidth="1"/>
    <col min="16112" max="16112" width="5.7109375" style="176" customWidth="1"/>
    <col min="16113" max="16125" width="10.7109375" style="176" customWidth="1"/>
    <col min="16126" max="16147" width="9.140625" style="176"/>
    <col min="16148" max="16148" width="11.7109375" style="176" bestFit="1" customWidth="1"/>
    <col min="16149" max="16384" width="9.140625" style="176"/>
  </cols>
  <sheetData>
    <row r="1" spans="1:42" ht="12" customHeight="1">
      <c r="A1" s="175" t="s">
        <v>0</v>
      </c>
      <c r="K1" s="178"/>
      <c r="AP1" s="179"/>
    </row>
    <row r="2" spans="1:42" ht="12" customHeight="1">
      <c r="A2" s="180" t="s">
        <v>22</v>
      </c>
      <c r="K2" s="178"/>
      <c r="AP2" s="179"/>
    </row>
    <row r="3" spans="1:42" ht="12" customHeight="1">
      <c r="C3" s="180"/>
      <c r="AP3" s="179" t="s">
        <v>168</v>
      </c>
    </row>
    <row r="4" spans="1:42" ht="225.2" customHeight="1">
      <c r="B4" s="181"/>
      <c r="C4" s="180"/>
      <c r="D4" s="181"/>
      <c r="AP4" s="179"/>
    </row>
    <row r="5" spans="1:42" ht="12" customHeight="1">
      <c r="C5" s="180"/>
      <c r="AP5" s="179"/>
    </row>
    <row r="6" spans="1:42" ht="12" customHeight="1">
      <c r="G6" s="182" t="s">
        <v>0</v>
      </c>
      <c r="H6" s="183"/>
      <c r="I6" s="183"/>
      <c r="J6" s="186"/>
      <c r="K6" s="187"/>
      <c r="L6" s="187"/>
      <c r="M6" s="187"/>
      <c r="N6" s="187"/>
      <c r="AP6" s="179"/>
    </row>
    <row r="7" spans="1:42" ht="12" customHeight="1">
      <c r="G7" s="184" t="s">
        <v>22</v>
      </c>
      <c r="H7" s="183"/>
      <c r="I7" s="183"/>
      <c r="J7" s="186"/>
      <c r="K7" s="187"/>
      <c r="L7" s="187"/>
      <c r="M7" s="187"/>
      <c r="N7" s="187"/>
      <c r="AP7" s="179"/>
    </row>
    <row r="8" spans="1:42" ht="33.75">
      <c r="G8" s="272"/>
      <c r="H8" s="272"/>
      <c r="I8" s="272" t="s">
        <v>116</v>
      </c>
      <c r="J8" s="272" t="s">
        <v>115</v>
      </c>
      <c r="K8" s="272" t="s">
        <v>114</v>
      </c>
      <c r="L8" s="272" t="s">
        <v>113</v>
      </c>
      <c r="M8" s="272" t="s">
        <v>112</v>
      </c>
      <c r="N8" s="272" t="s">
        <v>71</v>
      </c>
      <c r="O8" s="185"/>
      <c r="P8" s="185"/>
      <c r="Q8" s="185"/>
      <c r="R8" s="185"/>
      <c r="S8" s="185"/>
      <c r="AP8" s="179"/>
    </row>
    <row r="9" spans="1:42" ht="33.75">
      <c r="G9" s="273"/>
      <c r="H9" s="273"/>
      <c r="I9" s="274" t="s">
        <v>107</v>
      </c>
      <c r="J9" s="274" t="s">
        <v>108</v>
      </c>
      <c r="K9" s="274" t="s">
        <v>109</v>
      </c>
      <c r="L9" s="274" t="s">
        <v>111</v>
      </c>
      <c r="M9" s="274" t="s">
        <v>110</v>
      </c>
      <c r="N9" s="274" t="s">
        <v>70</v>
      </c>
      <c r="O9" s="185"/>
      <c r="P9" s="185"/>
      <c r="Q9" s="185"/>
      <c r="R9" s="185"/>
      <c r="S9" s="185"/>
      <c r="AP9" s="179"/>
    </row>
    <row r="10" spans="1:42" ht="15" customHeight="1">
      <c r="G10" s="275">
        <v>2010</v>
      </c>
      <c r="H10" s="275" t="s">
        <v>129</v>
      </c>
      <c r="I10" s="276">
        <v>1.32</v>
      </c>
      <c r="J10" s="276">
        <v>-0.33</v>
      </c>
      <c r="K10" s="276">
        <v>-0.02</v>
      </c>
      <c r="L10" s="276">
        <v>1.3</v>
      </c>
      <c r="M10" s="276">
        <v>-0.72</v>
      </c>
      <c r="N10" s="276">
        <v>1.5</v>
      </c>
      <c r="AP10" s="179"/>
    </row>
    <row r="11" spans="1:42" ht="15" customHeight="1">
      <c r="G11" s="277" t="s">
        <v>130</v>
      </c>
      <c r="H11" s="277" t="s">
        <v>130</v>
      </c>
      <c r="I11" s="276">
        <v>2.16</v>
      </c>
      <c r="J11" s="276">
        <v>0.3</v>
      </c>
      <c r="K11" s="276">
        <v>2.0299999999999998</v>
      </c>
      <c r="L11" s="276">
        <v>0.92</v>
      </c>
      <c r="M11" s="276">
        <v>-1.67</v>
      </c>
      <c r="N11" s="276">
        <v>3.7</v>
      </c>
      <c r="AP11" s="179"/>
    </row>
    <row r="12" spans="1:42" ht="12" customHeight="1">
      <c r="G12" s="277" t="s">
        <v>131</v>
      </c>
      <c r="H12" s="277" t="s">
        <v>131</v>
      </c>
      <c r="I12" s="276">
        <v>1.9</v>
      </c>
      <c r="J12" s="276">
        <v>-0.56999999999999995</v>
      </c>
      <c r="K12" s="276">
        <v>0.32</v>
      </c>
      <c r="L12" s="276">
        <v>2.2799999999999998</v>
      </c>
      <c r="M12" s="276">
        <v>-0.94</v>
      </c>
      <c r="N12" s="276">
        <v>3</v>
      </c>
      <c r="AP12" s="179"/>
    </row>
    <row r="13" spans="1:42" ht="15" customHeight="1">
      <c r="G13" s="277" t="s">
        <v>132</v>
      </c>
      <c r="H13" s="277" t="s">
        <v>132</v>
      </c>
      <c r="I13" s="276">
        <v>1.8</v>
      </c>
      <c r="J13" s="276">
        <v>-0.52</v>
      </c>
      <c r="K13" s="276">
        <v>1.08</v>
      </c>
      <c r="L13" s="276">
        <v>-1.25</v>
      </c>
      <c r="M13" s="276">
        <v>0.91</v>
      </c>
      <c r="N13" s="276">
        <v>2</v>
      </c>
      <c r="AP13" s="179"/>
    </row>
    <row r="14" spans="1:42" ht="15" customHeight="1">
      <c r="G14" s="277">
        <v>2011</v>
      </c>
      <c r="H14" s="277" t="s">
        <v>133</v>
      </c>
      <c r="I14" s="276">
        <v>1.17</v>
      </c>
      <c r="J14" s="276">
        <v>-1.01</v>
      </c>
      <c r="K14" s="276">
        <v>-0.09</v>
      </c>
      <c r="L14" s="276">
        <v>-1.02</v>
      </c>
      <c r="M14" s="276">
        <v>-0.02</v>
      </c>
      <c r="N14" s="276">
        <v>-1</v>
      </c>
      <c r="AP14" s="179"/>
    </row>
    <row r="15" spans="1:42" ht="15" customHeight="1">
      <c r="G15" s="277" t="s">
        <v>130</v>
      </c>
      <c r="H15" s="277" t="s">
        <v>130</v>
      </c>
      <c r="I15" s="276">
        <v>0.62</v>
      </c>
      <c r="J15" s="276">
        <v>-0.55000000000000004</v>
      </c>
      <c r="K15" s="276">
        <v>1.34</v>
      </c>
      <c r="L15" s="276">
        <v>1.03</v>
      </c>
      <c r="M15" s="276">
        <v>0.45</v>
      </c>
      <c r="N15" s="276">
        <v>2.9</v>
      </c>
      <c r="AP15" s="179"/>
    </row>
    <row r="16" spans="1:42" ht="15" customHeight="1">
      <c r="G16" s="277" t="s">
        <v>131</v>
      </c>
      <c r="H16" s="277" t="s">
        <v>131</v>
      </c>
      <c r="I16" s="276">
        <v>1.07</v>
      </c>
      <c r="J16" s="276">
        <v>-1.1599999999999999</v>
      </c>
      <c r="K16" s="276">
        <v>2.42</v>
      </c>
      <c r="L16" s="276">
        <v>-2.23</v>
      </c>
      <c r="M16" s="276">
        <v>-0.21</v>
      </c>
      <c r="N16" s="276">
        <v>-0.1</v>
      </c>
      <c r="AP16" s="179"/>
    </row>
    <row r="17" spans="7:42" ht="15" customHeight="1">
      <c r="G17" s="277" t="s">
        <v>132</v>
      </c>
      <c r="H17" s="277" t="s">
        <v>132</v>
      </c>
      <c r="I17" s="276">
        <v>0.52</v>
      </c>
      <c r="J17" s="276">
        <v>-0.04</v>
      </c>
      <c r="K17" s="276">
        <v>1.55</v>
      </c>
      <c r="L17" s="276">
        <v>3.06</v>
      </c>
      <c r="M17" s="276">
        <v>-0.36</v>
      </c>
      <c r="N17" s="276">
        <v>4.7</v>
      </c>
      <c r="AP17" s="179"/>
    </row>
    <row r="18" spans="7:42" ht="15" customHeight="1">
      <c r="G18" s="277">
        <v>2012</v>
      </c>
      <c r="H18" s="277" t="s">
        <v>134</v>
      </c>
      <c r="I18" s="276">
        <v>2.19</v>
      </c>
      <c r="J18" s="276">
        <v>-0.34</v>
      </c>
      <c r="K18" s="276">
        <v>1.9</v>
      </c>
      <c r="L18" s="276">
        <v>-0.59</v>
      </c>
      <c r="M18" s="276">
        <v>0</v>
      </c>
      <c r="N18" s="276">
        <v>3.2</v>
      </c>
      <c r="AP18" s="179"/>
    </row>
    <row r="19" spans="7:42" ht="15" customHeight="1">
      <c r="G19" s="277" t="s">
        <v>130</v>
      </c>
      <c r="H19" s="277" t="s">
        <v>130</v>
      </c>
      <c r="I19" s="276">
        <v>0.41</v>
      </c>
      <c r="J19" s="276">
        <v>-0.41</v>
      </c>
      <c r="K19" s="276">
        <v>1.25</v>
      </c>
      <c r="L19" s="276">
        <v>0.21</v>
      </c>
      <c r="M19" s="276">
        <v>0.27</v>
      </c>
      <c r="N19" s="276">
        <v>1.7</v>
      </c>
      <c r="AP19" s="179"/>
    </row>
    <row r="20" spans="7:42" ht="15" customHeight="1">
      <c r="G20" s="277" t="s">
        <v>131</v>
      </c>
      <c r="H20" s="277" t="s">
        <v>131</v>
      </c>
      <c r="I20" s="276">
        <v>0.45</v>
      </c>
      <c r="J20" s="276">
        <v>-0.12</v>
      </c>
      <c r="K20" s="276">
        <v>0.09</v>
      </c>
      <c r="L20" s="276">
        <v>0.2</v>
      </c>
      <c r="M20" s="276">
        <v>-0.08</v>
      </c>
      <c r="N20" s="276">
        <v>0.5</v>
      </c>
      <c r="AP20" s="179"/>
    </row>
    <row r="21" spans="7:42" ht="15" customHeight="1">
      <c r="G21" s="277" t="s">
        <v>132</v>
      </c>
      <c r="H21" s="277" t="s">
        <v>132</v>
      </c>
      <c r="I21" s="276">
        <v>1.22</v>
      </c>
      <c r="J21" s="276">
        <v>-0.76</v>
      </c>
      <c r="K21" s="276">
        <v>1.1299999999999999</v>
      </c>
      <c r="L21" s="276">
        <v>-1.7</v>
      </c>
      <c r="M21" s="276">
        <v>0.56999999999999995</v>
      </c>
      <c r="N21" s="276">
        <v>0.5</v>
      </c>
      <c r="AP21" s="179"/>
    </row>
    <row r="22" spans="7:42" ht="15" customHeight="1">
      <c r="G22" s="277">
        <v>2013</v>
      </c>
      <c r="H22" s="277" t="s">
        <v>135</v>
      </c>
      <c r="I22" s="276">
        <v>1.44</v>
      </c>
      <c r="J22" s="276">
        <v>-0.68</v>
      </c>
      <c r="K22" s="276">
        <v>1.1000000000000001</v>
      </c>
      <c r="L22" s="276">
        <v>1.33</v>
      </c>
      <c r="M22" s="276">
        <v>0.4</v>
      </c>
      <c r="N22" s="276">
        <v>3.6</v>
      </c>
      <c r="AP22" s="179"/>
    </row>
    <row r="23" spans="7:42" ht="15" customHeight="1">
      <c r="G23" s="277" t="s">
        <v>130</v>
      </c>
      <c r="H23" s="277" t="s">
        <v>130</v>
      </c>
      <c r="I23" s="276">
        <v>0.2</v>
      </c>
      <c r="J23" s="276">
        <v>-0.13</v>
      </c>
      <c r="K23" s="276">
        <v>0.52</v>
      </c>
      <c r="L23" s="276">
        <v>0.23</v>
      </c>
      <c r="M23" s="276">
        <v>-0.33</v>
      </c>
      <c r="N23" s="276">
        <v>0.5</v>
      </c>
      <c r="AP23" s="179"/>
    </row>
    <row r="24" spans="7:42" ht="15" customHeight="1">
      <c r="G24" s="277" t="s">
        <v>131</v>
      </c>
      <c r="H24" s="277" t="s">
        <v>131</v>
      </c>
      <c r="I24" s="276">
        <v>1.1000000000000001</v>
      </c>
      <c r="J24" s="276">
        <v>-0.4</v>
      </c>
      <c r="K24" s="276">
        <v>1.1200000000000001</v>
      </c>
      <c r="L24" s="276">
        <v>1.48</v>
      </c>
      <c r="M24" s="276">
        <v>-0.14000000000000001</v>
      </c>
      <c r="N24" s="276">
        <v>3.2</v>
      </c>
    </row>
    <row r="25" spans="7:42" ht="15" customHeight="1">
      <c r="G25" s="277" t="s">
        <v>132</v>
      </c>
      <c r="H25" s="277" t="s">
        <v>132</v>
      </c>
      <c r="I25" s="276">
        <v>2.31</v>
      </c>
      <c r="J25" s="276">
        <v>-0.57999999999999996</v>
      </c>
      <c r="K25" s="276">
        <v>0.89</v>
      </c>
      <c r="L25" s="276">
        <v>-0.62</v>
      </c>
      <c r="M25" s="276">
        <v>1.23</v>
      </c>
      <c r="N25" s="276">
        <v>3.2</v>
      </c>
    </row>
    <row r="26" spans="7:42" ht="15" customHeight="1">
      <c r="G26" s="277">
        <v>2014</v>
      </c>
      <c r="H26" s="277" t="s">
        <v>136</v>
      </c>
      <c r="I26" s="276">
        <v>1.03</v>
      </c>
      <c r="J26" s="276">
        <v>-0.31</v>
      </c>
      <c r="K26" s="276">
        <v>0.66</v>
      </c>
      <c r="L26" s="276">
        <v>-1.4</v>
      </c>
      <c r="M26" s="276">
        <v>-1.1100000000000001</v>
      </c>
      <c r="N26" s="276">
        <v>-1.1000000000000001</v>
      </c>
    </row>
    <row r="27" spans="7:42" ht="15" customHeight="1">
      <c r="G27" s="277" t="s">
        <v>130</v>
      </c>
      <c r="H27" s="277" t="s">
        <v>130</v>
      </c>
      <c r="I27" s="276">
        <v>2.97</v>
      </c>
      <c r="J27" s="276">
        <v>0.1</v>
      </c>
      <c r="K27" s="276">
        <v>1.86</v>
      </c>
      <c r="L27" s="276">
        <v>1.05</v>
      </c>
      <c r="M27" s="276">
        <v>-0.46</v>
      </c>
      <c r="N27" s="276">
        <v>5.5</v>
      </c>
    </row>
    <row r="28" spans="7:42" ht="15" customHeight="1">
      <c r="G28" s="277" t="s">
        <v>131</v>
      </c>
      <c r="H28" s="277" t="s">
        <v>131</v>
      </c>
      <c r="I28" s="276">
        <v>2.92</v>
      </c>
      <c r="J28" s="276">
        <v>0.49</v>
      </c>
      <c r="K28" s="276">
        <v>1.3</v>
      </c>
      <c r="L28" s="276">
        <v>0.17</v>
      </c>
      <c r="M28" s="276">
        <v>0.1</v>
      </c>
      <c r="N28" s="276">
        <v>5</v>
      </c>
    </row>
    <row r="29" spans="7:42" ht="15" customHeight="1">
      <c r="G29" s="277" t="s">
        <v>132</v>
      </c>
      <c r="H29" s="277" t="s">
        <v>132</v>
      </c>
      <c r="I29" s="276">
        <v>3.26</v>
      </c>
      <c r="J29" s="276">
        <v>-0.04</v>
      </c>
      <c r="K29" s="276">
        <v>0.78</v>
      </c>
      <c r="L29" s="276">
        <v>-0.69</v>
      </c>
      <c r="M29" s="276">
        <v>-1.05</v>
      </c>
      <c r="N29" s="276">
        <v>2.2999999999999998</v>
      </c>
    </row>
    <row r="30" spans="7:42" ht="15" customHeight="1">
      <c r="G30" s="277">
        <v>2015</v>
      </c>
      <c r="H30" s="277" t="s">
        <v>137</v>
      </c>
      <c r="I30" s="276">
        <v>2.41</v>
      </c>
      <c r="J30" s="276">
        <v>0.37</v>
      </c>
      <c r="K30" s="276">
        <v>0.19</v>
      </c>
      <c r="L30" s="276">
        <v>2.2799999999999998</v>
      </c>
      <c r="M30" s="276">
        <v>-1.38</v>
      </c>
      <c r="N30" s="276">
        <v>3.8</v>
      </c>
    </row>
    <row r="31" spans="7:42" ht="15" customHeight="1">
      <c r="G31" s="277" t="s">
        <v>130</v>
      </c>
      <c r="H31" s="277" t="s">
        <v>130</v>
      </c>
      <c r="I31" s="276">
        <v>2.15</v>
      </c>
      <c r="J31" s="276">
        <v>0.6</v>
      </c>
      <c r="K31" s="276">
        <v>0.57999999999999996</v>
      </c>
      <c r="L31" s="276">
        <v>-0.35</v>
      </c>
      <c r="M31" s="276">
        <v>-0.25</v>
      </c>
      <c r="N31" s="276">
        <v>2.7</v>
      </c>
    </row>
    <row r="32" spans="7:42" ht="15" customHeight="1">
      <c r="G32" s="277" t="s">
        <v>131</v>
      </c>
      <c r="H32" s="277" t="s">
        <v>131</v>
      </c>
      <c r="I32" s="276">
        <v>2.2400000000000002</v>
      </c>
      <c r="J32" s="276">
        <v>0.32</v>
      </c>
      <c r="K32" s="276">
        <v>0.56000000000000005</v>
      </c>
      <c r="L32" s="276">
        <v>-0.69</v>
      </c>
      <c r="M32" s="276">
        <v>-0.97</v>
      </c>
      <c r="N32" s="276">
        <v>1.5</v>
      </c>
    </row>
    <row r="33" spans="7:14" ht="15" customHeight="1">
      <c r="G33" s="277" t="s">
        <v>132</v>
      </c>
      <c r="H33" s="277" t="s">
        <v>132</v>
      </c>
      <c r="I33" s="276">
        <v>1.44</v>
      </c>
      <c r="J33" s="276">
        <v>0.26</v>
      </c>
      <c r="K33" s="276">
        <v>-0.19</v>
      </c>
      <c r="L33" s="276">
        <v>-0.64</v>
      </c>
      <c r="M33" s="276">
        <v>-0.22</v>
      </c>
      <c r="N33" s="276">
        <v>0.6</v>
      </c>
    </row>
    <row r="34" spans="7:14" ht="15" customHeight="1">
      <c r="G34" s="277">
        <v>2016</v>
      </c>
      <c r="H34" s="277" t="s">
        <v>138</v>
      </c>
      <c r="I34" s="276">
        <v>2.08</v>
      </c>
      <c r="J34" s="276">
        <v>0.66</v>
      </c>
      <c r="K34" s="276">
        <v>0.34</v>
      </c>
      <c r="L34" s="276">
        <v>-0.73</v>
      </c>
      <c r="M34" s="276">
        <v>-0.05</v>
      </c>
      <c r="N34" s="276">
        <v>2.2999999999999998</v>
      </c>
    </row>
    <row r="35" spans="7:14" ht="15" customHeight="1">
      <c r="G35" s="277" t="s">
        <v>130</v>
      </c>
      <c r="H35" s="277" t="s">
        <v>130</v>
      </c>
      <c r="I35" s="276">
        <v>1.73</v>
      </c>
      <c r="J35" s="276">
        <v>-0.11</v>
      </c>
      <c r="K35" s="276">
        <v>0.25</v>
      </c>
      <c r="L35" s="276">
        <v>-0.83</v>
      </c>
      <c r="M35" s="276">
        <v>0.22</v>
      </c>
      <c r="N35" s="276">
        <v>1.3</v>
      </c>
    </row>
    <row r="36" spans="7:14" ht="15" customHeight="1">
      <c r="G36" s="277" t="s">
        <v>131</v>
      </c>
      <c r="H36" s="277" t="s">
        <v>131</v>
      </c>
      <c r="I36" s="276">
        <v>1.75</v>
      </c>
      <c r="J36" s="276">
        <v>0.33</v>
      </c>
      <c r="K36" s="276">
        <v>0.53</v>
      </c>
      <c r="L36" s="276">
        <v>-0.5</v>
      </c>
      <c r="M36" s="276">
        <v>0.08</v>
      </c>
      <c r="N36" s="276">
        <v>2.2000000000000002</v>
      </c>
    </row>
    <row r="37" spans="7:14" ht="15" customHeight="1">
      <c r="G37" s="277" t="s">
        <v>132</v>
      </c>
      <c r="H37" s="277" t="s">
        <v>132</v>
      </c>
      <c r="I37" s="276">
        <v>1.68</v>
      </c>
      <c r="J37" s="276">
        <v>0.19</v>
      </c>
      <c r="K37" s="276">
        <v>0.45</v>
      </c>
      <c r="L37" s="276">
        <v>1.35</v>
      </c>
      <c r="M37" s="276">
        <v>-1.1299999999999999</v>
      </c>
      <c r="N37" s="276">
        <v>2.5</v>
      </c>
    </row>
    <row r="38" spans="7:14" ht="15" customHeight="1">
      <c r="G38" s="277">
        <v>2017</v>
      </c>
      <c r="H38" s="277" t="s">
        <v>139</v>
      </c>
      <c r="I38" s="276">
        <v>2.15</v>
      </c>
      <c r="J38" s="276">
        <v>0.01</v>
      </c>
      <c r="K38" s="276">
        <v>1.17</v>
      </c>
      <c r="L38" s="276">
        <v>-1.41</v>
      </c>
      <c r="M38" s="276">
        <v>0.36</v>
      </c>
      <c r="N38" s="276">
        <v>2.2999999999999998</v>
      </c>
    </row>
    <row r="39" spans="7:14" ht="15" customHeight="1">
      <c r="G39" s="277" t="s">
        <v>130</v>
      </c>
      <c r="H39" s="277" t="s">
        <v>130</v>
      </c>
      <c r="I39" s="276">
        <v>1.23</v>
      </c>
      <c r="J39" s="276">
        <v>0.27</v>
      </c>
      <c r="K39" s="276">
        <v>0.27</v>
      </c>
      <c r="L39" s="276">
        <v>0.34</v>
      </c>
      <c r="M39" s="276">
        <v>-0.39</v>
      </c>
      <c r="N39" s="276">
        <v>1.7</v>
      </c>
    </row>
    <row r="40" spans="7:14" ht="15" customHeight="1">
      <c r="G40" s="277" t="s">
        <v>131</v>
      </c>
      <c r="H40" s="277" t="s">
        <v>131</v>
      </c>
      <c r="I40" s="276">
        <v>1.57</v>
      </c>
      <c r="J40" s="276">
        <v>0.04</v>
      </c>
      <c r="K40" s="276">
        <v>0.21</v>
      </c>
      <c r="L40" s="276">
        <v>1.05</v>
      </c>
      <c r="M40" s="276">
        <v>0.08</v>
      </c>
      <c r="N40" s="276">
        <v>2.9</v>
      </c>
    </row>
    <row r="41" spans="7:14" ht="15" customHeight="1">
      <c r="G41" s="277" t="s">
        <v>132</v>
      </c>
      <c r="H41" s="277" t="s">
        <v>132</v>
      </c>
      <c r="I41" s="276">
        <v>2.82</v>
      </c>
      <c r="J41" s="276">
        <v>0.49</v>
      </c>
      <c r="K41" s="276">
        <v>1.57</v>
      </c>
      <c r="L41" s="276">
        <v>-0.5</v>
      </c>
      <c r="M41" s="276">
        <v>-0.49</v>
      </c>
      <c r="N41" s="276">
        <v>3.9</v>
      </c>
    </row>
    <row r="42" spans="7:14" ht="15" customHeight="1">
      <c r="G42" s="277">
        <v>2018</v>
      </c>
      <c r="H42" s="277" t="s">
        <v>73</v>
      </c>
      <c r="I42" s="276">
        <v>1.4</v>
      </c>
      <c r="J42" s="276">
        <v>0.26</v>
      </c>
      <c r="K42" s="276">
        <v>1.42</v>
      </c>
      <c r="L42" s="276">
        <v>0.41</v>
      </c>
      <c r="M42" s="276">
        <v>0.28999999999999998</v>
      </c>
      <c r="N42" s="276">
        <v>3.8</v>
      </c>
    </row>
    <row r="43" spans="7:14" ht="15" customHeight="1">
      <c r="G43" s="277" t="s">
        <v>130</v>
      </c>
      <c r="H43" s="277" t="s">
        <v>130</v>
      </c>
      <c r="I43" s="276">
        <v>2.13</v>
      </c>
      <c r="J43" s="276">
        <v>0.5</v>
      </c>
      <c r="K43" s="276">
        <v>0.76</v>
      </c>
      <c r="L43" s="276">
        <v>-0.94</v>
      </c>
      <c r="M43" s="276">
        <v>0.25</v>
      </c>
      <c r="N43" s="276">
        <v>2.7</v>
      </c>
    </row>
    <row r="44" spans="7:14" ht="15" customHeight="1">
      <c r="G44" s="277" t="s">
        <v>131</v>
      </c>
      <c r="H44" s="277" t="s">
        <v>131</v>
      </c>
      <c r="I44" s="276">
        <v>1.79</v>
      </c>
      <c r="J44" s="276">
        <v>0.44</v>
      </c>
      <c r="K44" s="276">
        <v>0.14000000000000001</v>
      </c>
      <c r="L44" s="276">
        <v>1.58</v>
      </c>
      <c r="M44" s="276">
        <v>-1.83</v>
      </c>
      <c r="N44" s="276">
        <v>2.1</v>
      </c>
    </row>
    <row r="45" spans="7:14" ht="15" customHeight="1">
      <c r="G45" s="277" t="s">
        <v>132</v>
      </c>
      <c r="H45" s="277" t="s">
        <v>132</v>
      </c>
      <c r="I45" s="276">
        <v>1.05</v>
      </c>
      <c r="J45" s="276">
        <v>-0.16</v>
      </c>
      <c r="K45" s="276">
        <v>0.46</v>
      </c>
      <c r="L45" s="276">
        <v>0.23</v>
      </c>
      <c r="M45" s="276">
        <v>-0.27</v>
      </c>
      <c r="N45" s="276">
        <v>1.3</v>
      </c>
    </row>
    <row r="46" spans="7:14" ht="15" customHeight="1">
      <c r="G46" s="277">
        <v>2019</v>
      </c>
      <c r="H46" s="277" t="s">
        <v>140</v>
      </c>
      <c r="I46" s="276">
        <v>1.25</v>
      </c>
      <c r="J46" s="276">
        <v>0.43</v>
      </c>
      <c r="K46" s="276">
        <v>0.5</v>
      </c>
      <c r="L46" s="276">
        <v>0.21</v>
      </c>
      <c r="M46" s="276">
        <v>0.55000000000000004</v>
      </c>
      <c r="N46" s="276">
        <v>2.9</v>
      </c>
    </row>
    <row r="47" spans="7:14" ht="15" customHeight="1">
      <c r="G47" s="277" t="s">
        <v>130</v>
      </c>
      <c r="H47" s="277" t="s">
        <v>130</v>
      </c>
      <c r="I47" s="276">
        <v>2.4700000000000002</v>
      </c>
      <c r="J47" s="276">
        <v>0.86</v>
      </c>
      <c r="K47" s="276">
        <v>-7.0000000000000007E-2</v>
      </c>
      <c r="L47" s="276">
        <v>-0.97</v>
      </c>
      <c r="M47" s="276">
        <v>-0.79</v>
      </c>
      <c r="N47" s="276">
        <v>1.5</v>
      </c>
    </row>
    <row r="48" spans="7:14" ht="15" customHeight="1">
      <c r="G48" s="277" t="s">
        <v>131</v>
      </c>
      <c r="H48" s="277" t="s">
        <v>131</v>
      </c>
      <c r="I48" s="276">
        <v>1.83</v>
      </c>
      <c r="J48" s="276">
        <v>0.37</v>
      </c>
      <c r="K48" s="276">
        <v>0.42</v>
      </c>
      <c r="L48" s="276">
        <v>-0.09</v>
      </c>
      <c r="M48" s="276">
        <v>0.04</v>
      </c>
      <c r="N48" s="276">
        <v>2.6</v>
      </c>
    </row>
    <row r="49" spans="7:14" ht="15" customHeight="1">
      <c r="G49" s="277" t="s">
        <v>132</v>
      </c>
      <c r="H49" s="277" t="s">
        <v>132</v>
      </c>
      <c r="I49" s="276">
        <v>1.07</v>
      </c>
      <c r="J49" s="276">
        <v>0.42</v>
      </c>
      <c r="K49" s="276">
        <v>0.17</v>
      </c>
      <c r="L49" s="276">
        <v>-0.82</v>
      </c>
      <c r="M49" s="276">
        <v>1.52</v>
      </c>
      <c r="N49" s="276">
        <v>2.4</v>
      </c>
    </row>
    <row r="50" spans="7:14" ht="15" customHeight="1">
      <c r="G50" s="277">
        <v>2020</v>
      </c>
      <c r="H50" s="277" t="s">
        <v>165</v>
      </c>
      <c r="I50" s="276">
        <v>-4.75</v>
      </c>
      <c r="J50" s="276">
        <v>0.22</v>
      </c>
      <c r="K50" s="276">
        <v>-0.23</v>
      </c>
      <c r="L50" s="276">
        <v>-1.34</v>
      </c>
      <c r="M50" s="276">
        <v>1.1299999999999999</v>
      </c>
      <c r="N50" s="276">
        <v>-5</v>
      </c>
    </row>
    <row r="51" spans="7:14" ht="15" customHeight="1">
      <c r="G51" s="277" t="s">
        <v>130</v>
      </c>
      <c r="H51" s="277" t="s">
        <v>130</v>
      </c>
      <c r="I51" s="276">
        <v>-24.01</v>
      </c>
      <c r="J51" s="276">
        <v>0.77</v>
      </c>
      <c r="K51" s="276">
        <v>-5.27</v>
      </c>
      <c r="L51" s="276">
        <v>-3.5</v>
      </c>
      <c r="M51" s="276">
        <v>0.62</v>
      </c>
      <c r="N51" s="276">
        <v>-31.4</v>
      </c>
    </row>
    <row r="52" spans="7:14" ht="15" customHeight="1">
      <c r="G52" s="277" t="s">
        <v>131</v>
      </c>
      <c r="H52" s="277" t="s">
        <v>131</v>
      </c>
      <c r="I52" s="276">
        <v>25.44</v>
      </c>
      <c r="J52" s="276">
        <v>-0.75</v>
      </c>
      <c r="K52" s="276">
        <v>5.39</v>
      </c>
      <c r="L52" s="276">
        <v>6.57</v>
      </c>
      <c r="M52" s="276">
        <v>-3.21</v>
      </c>
      <c r="N52" s="276">
        <v>33.4</v>
      </c>
    </row>
    <row r="53" spans="7:14" ht="15" customHeight="1">
      <c r="G53" s="277" t="s">
        <v>132</v>
      </c>
      <c r="H53" s="277" t="s">
        <v>132</v>
      </c>
      <c r="I53" s="276">
        <v>1.58</v>
      </c>
      <c r="J53" s="276">
        <v>-0.14000000000000001</v>
      </c>
      <c r="K53" s="276">
        <v>3.04</v>
      </c>
      <c r="L53" s="276">
        <v>1.37</v>
      </c>
      <c r="M53" s="276">
        <v>-1.53</v>
      </c>
      <c r="N53" s="276">
        <v>4.3</v>
      </c>
    </row>
    <row r="54" spans="7:14" ht="15" customHeight="1">
      <c r="G54" s="220">
        <v>2021</v>
      </c>
      <c r="H54" s="220" t="s">
        <v>198</v>
      </c>
      <c r="I54" s="177">
        <v>7.02</v>
      </c>
      <c r="J54" s="177">
        <v>1.1200000000000001</v>
      </c>
      <c r="K54" s="176">
        <v>1.77</v>
      </c>
      <c r="L54" s="176">
        <v>-2.64</v>
      </c>
      <c r="M54" s="176">
        <v>-0.87</v>
      </c>
      <c r="N54" s="176">
        <v>6.4</v>
      </c>
    </row>
    <row r="55" spans="7:14" ht="15" customHeight="1"/>
    <row r="56" spans="7:14" ht="15" customHeight="1"/>
    <row r="57" spans="7:14" ht="15" customHeight="1"/>
    <row r="58" spans="7:14" ht="15" customHeight="1"/>
    <row r="59" spans="7:14" ht="15" customHeight="1"/>
    <row r="60" spans="7:14" ht="15" customHeight="1"/>
    <row r="61" spans="7:14" ht="15" customHeight="1"/>
    <row r="62" spans="7:14" ht="15" customHeight="1"/>
    <row r="63" spans="7:14" ht="15" customHeight="1"/>
    <row r="64" spans="7:1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/>
  <dimension ref="A1:AP1000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9" width="10.7109375" style="13" customWidth="1"/>
    <col min="10" max="19" width="10.7109375" style="12" customWidth="1"/>
    <col min="20" max="41" width="9.140625" style="12"/>
    <col min="42" max="42" width="18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P1" s="27"/>
      <c r="AA1" s="133"/>
      <c r="AP1" s="133"/>
    </row>
    <row r="2" spans="1:42" s="25" customFormat="1" ht="12" customHeight="1">
      <c r="A2" s="28" t="s">
        <v>69</v>
      </c>
      <c r="G2" s="13"/>
      <c r="H2" s="13"/>
      <c r="I2" s="13"/>
      <c r="J2" s="12"/>
      <c r="K2" s="27"/>
      <c r="L2" s="27"/>
      <c r="M2" s="27"/>
      <c r="N2" s="27"/>
      <c r="O2" s="27"/>
      <c r="P2" s="27"/>
      <c r="AA2" s="133"/>
      <c r="AP2" s="133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3"/>
      <c r="AP3" s="133"/>
    </row>
    <row r="4" spans="1:42" ht="185.45" customHeight="1">
      <c r="B4" s="308"/>
      <c r="C4" s="139"/>
      <c r="D4" s="123"/>
      <c r="AP4" s="127"/>
    </row>
    <row r="5" spans="1:42" ht="9.75" customHeight="1">
      <c r="B5" s="309"/>
      <c r="C5" s="139"/>
      <c r="D5" s="139"/>
      <c r="AP5" s="127"/>
    </row>
    <row r="6" spans="1:42" ht="12" customHeight="1">
      <c r="G6" s="15" t="s">
        <v>0</v>
      </c>
      <c r="J6" s="13"/>
      <c r="K6" s="13"/>
      <c r="AP6" s="127"/>
    </row>
    <row r="7" spans="1:42" ht="12" customHeight="1">
      <c r="G7" s="14" t="s">
        <v>22</v>
      </c>
      <c r="J7" s="13"/>
      <c r="K7" s="13"/>
      <c r="AP7" s="127"/>
    </row>
    <row r="8" spans="1:42" ht="33.75">
      <c r="G8" s="279"/>
      <c r="H8" s="279" t="s">
        <v>66</v>
      </c>
      <c r="I8" s="279" t="s">
        <v>56</v>
      </c>
      <c r="J8" s="53"/>
      <c r="K8" s="53"/>
      <c r="L8" s="53"/>
      <c r="M8" s="53"/>
      <c r="N8" s="53"/>
      <c r="O8" s="53"/>
      <c r="P8" s="53"/>
      <c r="Q8" s="53"/>
      <c r="R8" s="53"/>
      <c r="S8" s="53"/>
      <c r="AP8" s="127"/>
    </row>
    <row r="9" spans="1:42" ht="45">
      <c r="G9" s="279"/>
      <c r="H9" s="278" t="s">
        <v>141</v>
      </c>
      <c r="I9" s="278" t="s">
        <v>57</v>
      </c>
      <c r="J9" s="53"/>
      <c r="K9" s="53"/>
      <c r="L9" s="53"/>
      <c r="M9" s="53"/>
      <c r="N9" s="53"/>
      <c r="O9" s="53"/>
      <c r="P9" s="53"/>
      <c r="Q9" s="53"/>
      <c r="R9" s="53"/>
      <c r="S9" s="53"/>
      <c r="AP9" s="127"/>
    </row>
    <row r="10" spans="1:42" ht="15" customHeight="1">
      <c r="G10" s="280">
        <v>40179</v>
      </c>
      <c r="H10" s="283">
        <v>57.2</v>
      </c>
      <c r="I10" s="283">
        <v>56.5</v>
      </c>
      <c r="AP10" s="127"/>
    </row>
    <row r="11" spans="1:42" ht="15" customHeight="1">
      <c r="G11" s="281">
        <v>40210</v>
      </c>
      <c r="H11" s="282">
        <v>55.8</v>
      </c>
      <c r="I11" s="282">
        <v>46.4</v>
      </c>
      <c r="AP11" s="127"/>
    </row>
    <row r="12" spans="1:42" ht="15" customHeight="1">
      <c r="G12" s="281">
        <v>40238</v>
      </c>
      <c r="H12" s="282">
        <v>58.8</v>
      </c>
      <c r="I12" s="282">
        <v>52.3</v>
      </c>
      <c r="AP12" s="127"/>
    </row>
    <row r="13" spans="1:42" ht="15" customHeight="1">
      <c r="G13" s="281">
        <v>40269</v>
      </c>
      <c r="H13" s="282">
        <v>58.1</v>
      </c>
      <c r="I13" s="282">
        <v>57.7</v>
      </c>
    </row>
    <row r="14" spans="1:42" ht="15" customHeight="1">
      <c r="G14" s="281">
        <v>40299</v>
      </c>
      <c r="H14" s="282">
        <v>58.3</v>
      </c>
      <c r="I14" s="282">
        <v>62.7</v>
      </c>
    </row>
    <row r="15" spans="1:42" ht="15" customHeight="1">
      <c r="G15" s="281">
        <v>40330</v>
      </c>
      <c r="H15" s="282">
        <v>56.4</v>
      </c>
      <c r="I15" s="282">
        <v>54.3</v>
      </c>
    </row>
    <row r="16" spans="1:42" ht="15" customHeight="1">
      <c r="G16" s="281">
        <v>40360</v>
      </c>
      <c r="H16" s="282">
        <v>56.4</v>
      </c>
      <c r="I16" s="282">
        <v>51</v>
      </c>
    </row>
    <row r="17" spans="7:9" ht="15" customHeight="1">
      <c r="G17" s="281">
        <v>40391</v>
      </c>
      <c r="H17" s="282">
        <v>58</v>
      </c>
      <c r="I17" s="282">
        <v>53.2</v>
      </c>
    </row>
    <row r="18" spans="7:9" ht="15" customHeight="1">
      <c r="G18" s="281">
        <v>40422</v>
      </c>
      <c r="H18" s="282">
        <v>56.3</v>
      </c>
      <c r="I18" s="282">
        <v>48.6</v>
      </c>
    </row>
    <row r="19" spans="7:9" ht="15" customHeight="1">
      <c r="G19" s="281">
        <v>40452</v>
      </c>
      <c r="H19" s="282">
        <v>57.7</v>
      </c>
      <c r="I19" s="282">
        <v>49.9</v>
      </c>
    </row>
    <row r="20" spans="7:9" ht="15" customHeight="1">
      <c r="G20" s="281">
        <v>40483</v>
      </c>
      <c r="H20" s="282">
        <v>57.6</v>
      </c>
      <c r="I20" s="282">
        <v>57.8</v>
      </c>
    </row>
    <row r="21" spans="7:9" ht="15" customHeight="1">
      <c r="G21" s="281">
        <v>40513</v>
      </c>
      <c r="H21" s="282">
        <v>57.5</v>
      </c>
      <c r="I21" s="282">
        <v>63.4</v>
      </c>
    </row>
    <row r="22" spans="7:9" ht="15" customHeight="1">
      <c r="G22" s="281">
        <v>40544</v>
      </c>
      <c r="H22" s="282">
        <v>59</v>
      </c>
      <c r="I22" s="282">
        <v>64.8</v>
      </c>
    </row>
    <row r="23" spans="7:9" ht="15" customHeight="1">
      <c r="G23" s="281">
        <v>40575</v>
      </c>
      <c r="H23" s="282">
        <v>59.3</v>
      </c>
      <c r="I23" s="282">
        <v>72</v>
      </c>
    </row>
    <row r="24" spans="7:9" ht="15" customHeight="1">
      <c r="G24" s="281">
        <v>40603</v>
      </c>
      <c r="H24" s="282">
        <v>59.1</v>
      </c>
      <c r="I24" s="282">
        <v>63.8</v>
      </c>
    </row>
    <row r="25" spans="7:9" ht="15" customHeight="1">
      <c r="G25" s="281">
        <v>40634</v>
      </c>
      <c r="H25" s="282">
        <v>58.9</v>
      </c>
      <c r="I25" s="282">
        <v>65.400000000000006</v>
      </c>
    </row>
    <row r="26" spans="7:9" ht="15" customHeight="1">
      <c r="G26" s="281">
        <v>40664</v>
      </c>
      <c r="H26" s="282">
        <v>53.7</v>
      </c>
      <c r="I26" s="282">
        <v>61.7</v>
      </c>
    </row>
    <row r="27" spans="7:9" ht="15" customHeight="1">
      <c r="G27" s="281">
        <v>40695</v>
      </c>
      <c r="H27" s="282">
        <v>56.6</v>
      </c>
      <c r="I27" s="282">
        <v>57.6</v>
      </c>
    </row>
    <row r="28" spans="7:9" ht="15" customHeight="1">
      <c r="G28" s="281">
        <v>40725</v>
      </c>
      <c r="H28" s="282">
        <v>52.9</v>
      </c>
      <c r="I28" s="282">
        <v>59.2</v>
      </c>
    </row>
    <row r="29" spans="7:9" ht="15" customHeight="1">
      <c r="G29" s="281">
        <v>40756</v>
      </c>
      <c r="H29" s="282">
        <v>53</v>
      </c>
      <c r="I29" s="282">
        <v>44.5</v>
      </c>
    </row>
    <row r="30" spans="7:9" ht="15" customHeight="1">
      <c r="G30" s="281">
        <v>40787</v>
      </c>
      <c r="H30" s="282">
        <v>52.8</v>
      </c>
      <c r="I30" s="282">
        <v>46.4</v>
      </c>
    </row>
    <row r="31" spans="7:9" ht="15" customHeight="1">
      <c r="G31" s="281">
        <v>40817</v>
      </c>
      <c r="H31" s="282">
        <v>51.8</v>
      </c>
      <c r="I31" s="282">
        <v>40.9</v>
      </c>
    </row>
    <row r="32" spans="7:9" ht="15" customHeight="1">
      <c r="G32" s="281">
        <v>40848</v>
      </c>
      <c r="H32" s="282">
        <v>52.1</v>
      </c>
      <c r="I32" s="282">
        <v>56</v>
      </c>
    </row>
    <row r="33" spans="7:9" ht="15" customHeight="1">
      <c r="G33" s="281">
        <v>40878</v>
      </c>
      <c r="H33" s="282">
        <v>53.1</v>
      </c>
      <c r="I33" s="282">
        <v>64.8</v>
      </c>
    </row>
    <row r="34" spans="7:9" ht="15" customHeight="1">
      <c r="G34" s="281">
        <v>40909</v>
      </c>
      <c r="H34" s="282">
        <v>52.8</v>
      </c>
      <c r="I34" s="282">
        <v>61.5</v>
      </c>
    </row>
    <row r="35" spans="7:9" ht="15" customHeight="1">
      <c r="G35" s="281">
        <v>40940</v>
      </c>
      <c r="H35" s="282">
        <v>52.4</v>
      </c>
      <c r="I35" s="282">
        <v>71.599999999999994</v>
      </c>
    </row>
    <row r="36" spans="7:9" ht="15" customHeight="1">
      <c r="G36" s="281">
        <v>40969</v>
      </c>
      <c r="H36" s="282">
        <v>53</v>
      </c>
      <c r="I36" s="282">
        <v>69.5</v>
      </c>
    </row>
    <row r="37" spans="7:9" ht="15" customHeight="1">
      <c r="G37" s="281">
        <v>41000</v>
      </c>
      <c r="H37" s="282">
        <v>53.7</v>
      </c>
      <c r="I37" s="282">
        <v>68.7</v>
      </c>
    </row>
    <row r="38" spans="7:9" ht="15" customHeight="1">
      <c r="G38" s="281">
        <v>41030</v>
      </c>
      <c r="H38" s="282">
        <v>53.2</v>
      </c>
      <c r="I38" s="282">
        <v>64.400000000000006</v>
      </c>
    </row>
    <row r="39" spans="7:9" ht="15" customHeight="1">
      <c r="G39" s="281">
        <v>41061</v>
      </c>
      <c r="H39" s="282">
        <v>51</v>
      </c>
      <c r="I39" s="282">
        <v>62.7</v>
      </c>
    </row>
    <row r="40" spans="7:9" ht="15" customHeight="1">
      <c r="G40" s="281">
        <v>41091</v>
      </c>
      <c r="H40" s="282">
        <v>50.6</v>
      </c>
      <c r="I40" s="282">
        <v>65.400000000000006</v>
      </c>
    </row>
    <row r="41" spans="7:9" ht="15" customHeight="1">
      <c r="G41" s="281">
        <v>41122</v>
      </c>
      <c r="H41" s="282">
        <v>51.1</v>
      </c>
      <c r="I41" s="282">
        <v>61.3</v>
      </c>
    </row>
    <row r="42" spans="7:9" ht="15" customHeight="1">
      <c r="G42" s="281">
        <v>41153</v>
      </c>
      <c r="H42" s="282">
        <v>52.2</v>
      </c>
      <c r="I42" s="282">
        <v>70.3</v>
      </c>
    </row>
    <row r="43" spans="7:9" ht="15" customHeight="1">
      <c r="G43" s="281">
        <v>41183</v>
      </c>
      <c r="H43" s="282">
        <v>51.2</v>
      </c>
      <c r="I43" s="282">
        <v>73.099999999999994</v>
      </c>
    </row>
    <row r="44" spans="7:9" ht="15" customHeight="1">
      <c r="G44" s="281">
        <v>41214</v>
      </c>
      <c r="H44" s="282">
        <v>49.5</v>
      </c>
      <c r="I44" s="282">
        <v>71.5</v>
      </c>
    </row>
    <row r="45" spans="7:9" ht="15" customHeight="1">
      <c r="G45" s="281">
        <v>41244</v>
      </c>
      <c r="H45" s="282">
        <v>50.4</v>
      </c>
      <c r="I45" s="282">
        <v>64.599999999999994</v>
      </c>
    </row>
    <row r="46" spans="7:9" ht="15" customHeight="1">
      <c r="G46" s="281">
        <v>41275</v>
      </c>
      <c r="H46" s="282">
        <v>52.3</v>
      </c>
      <c r="I46" s="282">
        <v>58.4</v>
      </c>
    </row>
    <row r="47" spans="7:9" ht="15" customHeight="1">
      <c r="G47" s="281">
        <v>41306</v>
      </c>
      <c r="H47" s="282">
        <v>53.1</v>
      </c>
      <c r="I47" s="282">
        <v>68</v>
      </c>
    </row>
    <row r="48" spans="7:9" ht="15" customHeight="1">
      <c r="G48" s="281">
        <v>41334</v>
      </c>
      <c r="H48" s="282">
        <v>51.5</v>
      </c>
      <c r="I48" s="282">
        <v>61.9</v>
      </c>
    </row>
    <row r="49" spans="7:9" ht="15" customHeight="1">
      <c r="G49" s="281">
        <v>41365</v>
      </c>
      <c r="H49" s="282">
        <v>50</v>
      </c>
      <c r="I49" s="282">
        <v>69</v>
      </c>
    </row>
    <row r="50" spans="7:9" ht="15" customHeight="1">
      <c r="G50" s="281">
        <v>41395</v>
      </c>
      <c r="H50" s="282">
        <v>50</v>
      </c>
      <c r="I50" s="282">
        <v>74.3</v>
      </c>
    </row>
    <row r="51" spans="7:9" ht="15" customHeight="1">
      <c r="G51" s="281">
        <v>41426</v>
      </c>
      <c r="H51" s="282">
        <v>52.5</v>
      </c>
      <c r="I51" s="282">
        <v>82.1</v>
      </c>
    </row>
    <row r="52" spans="7:9" ht="15" customHeight="1">
      <c r="G52" s="281">
        <v>41456</v>
      </c>
      <c r="H52" s="282">
        <v>54.9</v>
      </c>
      <c r="I52" s="282">
        <v>81</v>
      </c>
    </row>
    <row r="53" spans="7:9" ht="15" customHeight="1">
      <c r="G53" s="281">
        <v>41487</v>
      </c>
      <c r="H53" s="282">
        <v>56.3</v>
      </c>
      <c r="I53" s="282">
        <v>81.8</v>
      </c>
    </row>
    <row r="54" spans="7:9" ht="15" customHeight="1">
      <c r="G54" s="281">
        <v>41518</v>
      </c>
      <c r="H54" s="282">
        <v>56</v>
      </c>
      <c r="I54" s="282">
        <v>80.2</v>
      </c>
    </row>
    <row r="55" spans="7:9" ht="15" customHeight="1">
      <c r="G55" s="281">
        <v>41548</v>
      </c>
      <c r="H55" s="282">
        <v>56.6</v>
      </c>
      <c r="I55" s="282">
        <v>72.400000000000006</v>
      </c>
    </row>
    <row r="56" spans="7:9" ht="15" customHeight="1">
      <c r="G56" s="281">
        <v>41579</v>
      </c>
      <c r="H56" s="282">
        <v>57</v>
      </c>
      <c r="I56" s="282">
        <v>70.400000000000006</v>
      </c>
    </row>
    <row r="57" spans="7:9" ht="15" customHeight="1">
      <c r="G57" s="281">
        <v>41609</v>
      </c>
      <c r="H57" s="282">
        <v>56.5</v>
      </c>
      <c r="I57" s="282">
        <v>77.5</v>
      </c>
    </row>
    <row r="58" spans="7:9" ht="15" customHeight="1">
      <c r="G58" s="281">
        <v>41640</v>
      </c>
      <c r="H58" s="282">
        <v>51.3</v>
      </c>
      <c r="I58" s="282">
        <v>79.400000000000006</v>
      </c>
    </row>
    <row r="59" spans="7:9" ht="15" customHeight="1">
      <c r="G59" s="281">
        <v>41671</v>
      </c>
      <c r="H59" s="282">
        <v>54.3</v>
      </c>
      <c r="I59" s="282">
        <v>78.3</v>
      </c>
    </row>
    <row r="60" spans="7:9" ht="15" customHeight="1">
      <c r="G60" s="281">
        <v>41699</v>
      </c>
      <c r="H60" s="282">
        <v>54.4</v>
      </c>
      <c r="I60" s="282">
        <v>83.9</v>
      </c>
    </row>
    <row r="61" spans="7:9" ht="15" customHeight="1">
      <c r="G61" s="281">
        <v>41730</v>
      </c>
      <c r="H61" s="282">
        <v>55.3</v>
      </c>
      <c r="I61" s="282">
        <v>81.7</v>
      </c>
    </row>
    <row r="62" spans="7:9" ht="15" customHeight="1">
      <c r="G62" s="281">
        <v>41760</v>
      </c>
      <c r="H62" s="282">
        <v>55.6</v>
      </c>
      <c r="I62" s="282">
        <v>82.2</v>
      </c>
    </row>
    <row r="63" spans="7:9" ht="15" customHeight="1">
      <c r="G63" s="281">
        <v>41791</v>
      </c>
      <c r="H63" s="282">
        <v>55.7</v>
      </c>
      <c r="I63" s="282">
        <v>86.4</v>
      </c>
    </row>
    <row r="64" spans="7:9" ht="15" customHeight="1">
      <c r="G64" s="281">
        <v>41821</v>
      </c>
      <c r="H64" s="282">
        <v>56.4</v>
      </c>
      <c r="I64" s="282">
        <v>90.3</v>
      </c>
    </row>
    <row r="65" spans="7:9" ht="15" customHeight="1">
      <c r="G65" s="281">
        <v>41852</v>
      </c>
      <c r="H65" s="282">
        <v>58.1</v>
      </c>
      <c r="I65" s="282">
        <v>93.4</v>
      </c>
    </row>
    <row r="66" spans="7:9" ht="15" customHeight="1">
      <c r="G66" s="281">
        <v>41883</v>
      </c>
      <c r="H66" s="282">
        <v>56.1</v>
      </c>
      <c r="I66" s="282">
        <v>89</v>
      </c>
    </row>
    <row r="67" spans="7:9" ht="15" customHeight="1">
      <c r="G67" s="281">
        <v>41913</v>
      </c>
      <c r="H67" s="282">
        <v>57.9</v>
      </c>
      <c r="I67" s="282">
        <v>94.1</v>
      </c>
    </row>
    <row r="68" spans="7:9" ht="15" customHeight="1">
      <c r="G68" s="281">
        <v>41944</v>
      </c>
      <c r="H68" s="282">
        <v>57.6</v>
      </c>
      <c r="I68" s="282">
        <v>91</v>
      </c>
    </row>
    <row r="69" spans="7:9" ht="15" customHeight="1">
      <c r="G69" s="281">
        <v>41974</v>
      </c>
      <c r="H69" s="282">
        <v>55.1</v>
      </c>
      <c r="I69" s="282">
        <v>93.1</v>
      </c>
    </row>
    <row r="70" spans="7:9" ht="15" customHeight="1">
      <c r="G70" s="281">
        <v>42005</v>
      </c>
      <c r="H70" s="282">
        <v>53.5</v>
      </c>
      <c r="I70" s="282">
        <v>103.8</v>
      </c>
    </row>
    <row r="71" spans="7:9" ht="15" customHeight="1">
      <c r="G71" s="281">
        <v>42036</v>
      </c>
      <c r="H71" s="282">
        <v>52.9</v>
      </c>
      <c r="I71" s="282">
        <v>98.8</v>
      </c>
    </row>
    <row r="72" spans="7:9" ht="15" customHeight="1">
      <c r="G72" s="281">
        <v>42064</v>
      </c>
      <c r="H72" s="282">
        <v>51.5</v>
      </c>
      <c r="I72" s="282">
        <v>101.4</v>
      </c>
    </row>
    <row r="73" spans="7:9" ht="15" customHeight="1">
      <c r="G73" s="281">
        <v>42095</v>
      </c>
      <c r="H73" s="282">
        <v>51.5</v>
      </c>
      <c r="I73" s="282">
        <v>94.32</v>
      </c>
    </row>
    <row r="74" spans="7:9" ht="15" customHeight="1">
      <c r="G74" s="281">
        <v>42125</v>
      </c>
      <c r="H74" s="282">
        <v>52.8</v>
      </c>
      <c r="I74" s="282">
        <v>94.57</v>
      </c>
    </row>
    <row r="75" spans="7:9" ht="15" customHeight="1">
      <c r="G75" s="281">
        <v>42156</v>
      </c>
      <c r="H75" s="282">
        <v>53.5</v>
      </c>
      <c r="I75" s="282">
        <v>99.76</v>
      </c>
    </row>
    <row r="76" spans="7:9" ht="15" customHeight="1">
      <c r="G76" s="281">
        <v>42186</v>
      </c>
      <c r="H76" s="282">
        <v>52.7</v>
      </c>
      <c r="I76" s="282">
        <v>91</v>
      </c>
    </row>
    <row r="77" spans="7:9" ht="15" customHeight="1">
      <c r="G77" s="281">
        <v>42217</v>
      </c>
      <c r="H77" s="282">
        <v>51.1</v>
      </c>
      <c r="I77" s="282">
        <v>101.3</v>
      </c>
    </row>
    <row r="78" spans="7:9" ht="15" customHeight="1">
      <c r="G78" s="281">
        <v>42248</v>
      </c>
      <c r="H78" s="282">
        <v>50.2</v>
      </c>
      <c r="I78" s="282">
        <v>102.6</v>
      </c>
    </row>
    <row r="79" spans="7:9" ht="15" customHeight="1">
      <c r="G79" s="281">
        <v>42278</v>
      </c>
      <c r="H79" s="282">
        <v>49.4</v>
      </c>
      <c r="I79" s="282">
        <v>99.1</v>
      </c>
    </row>
    <row r="80" spans="7:9" ht="15" customHeight="1">
      <c r="G80" s="281">
        <v>42309</v>
      </c>
      <c r="H80" s="282">
        <v>48.4</v>
      </c>
      <c r="I80" s="282">
        <v>92.6</v>
      </c>
    </row>
    <row r="81" spans="7:9" ht="15" customHeight="1">
      <c r="G81" s="281">
        <v>42339</v>
      </c>
      <c r="H81" s="282">
        <v>48</v>
      </c>
      <c r="I81" s="282">
        <v>96.3</v>
      </c>
    </row>
    <row r="82" spans="7:9" ht="15" customHeight="1">
      <c r="G82" s="281">
        <v>42370</v>
      </c>
      <c r="H82" s="282">
        <v>48.2</v>
      </c>
      <c r="I82" s="282">
        <v>97.8</v>
      </c>
    </row>
    <row r="83" spans="7:9" ht="15" customHeight="1">
      <c r="G83" s="281">
        <v>42401</v>
      </c>
      <c r="H83" s="282">
        <v>49.7</v>
      </c>
      <c r="I83" s="282">
        <v>94</v>
      </c>
    </row>
    <row r="84" spans="7:9" ht="15" customHeight="1">
      <c r="G84" s="281">
        <v>42430</v>
      </c>
      <c r="H84" s="282">
        <v>51.7</v>
      </c>
      <c r="I84" s="282">
        <v>96.1</v>
      </c>
    </row>
    <row r="85" spans="7:9" ht="15" customHeight="1">
      <c r="G85" s="281">
        <v>42461</v>
      </c>
      <c r="H85" s="282">
        <v>50.7</v>
      </c>
      <c r="I85" s="282">
        <v>94.7</v>
      </c>
    </row>
    <row r="86" spans="7:9" ht="15" customHeight="1">
      <c r="G86" s="281">
        <v>42491</v>
      </c>
      <c r="H86" s="282">
        <v>51</v>
      </c>
      <c r="I86" s="282">
        <v>92.4</v>
      </c>
    </row>
    <row r="87" spans="7:9" ht="15" customHeight="1">
      <c r="G87" s="281">
        <v>42522</v>
      </c>
      <c r="H87" s="282">
        <v>52.8</v>
      </c>
      <c r="I87" s="282">
        <v>97.4</v>
      </c>
    </row>
    <row r="88" spans="7:9" ht="15" customHeight="1">
      <c r="G88" s="281">
        <v>42552</v>
      </c>
      <c r="H88" s="282">
        <v>52.3</v>
      </c>
      <c r="I88" s="282">
        <v>97.3</v>
      </c>
    </row>
    <row r="89" spans="7:9" ht="15" customHeight="1">
      <c r="G89" s="281">
        <v>42583</v>
      </c>
      <c r="H89" s="282">
        <v>49.4</v>
      </c>
      <c r="I89" s="282">
        <v>101.8</v>
      </c>
    </row>
    <row r="90" spans="7:9" ht="15" customHeight="1">
      <c r="G90" s="281">
        <v>42614</v>
      </c>
      <c r="H90" s="282">
        <v>51.7</v>
      </c>
      <c r="I90" s="282">
        <v>103.5</v>
      </c>
    </row>
    <row r="91" spans="7:9" ht="15" customHeight="1">
      <c r="G91" s="281">
        <v>42644</v>
      </c>
      <c r="H91" s="282">
        <v>52</v>
      </c>
      <c r="I91" s="282">
        <v>100.8</v>
      </c>
    </row>
    <row r="92" spans="7:9" ht="15" customHeight="1">
      <c r="G92" s="281">
        <v>42675</v>
      </c>
      <c r="H92" s="282">
        <v>53.5</v>
      </c>
      <c r="I92" s="282">
        <v>109.4</v>
      </c>
    </row>
    <row r="93" spans="7:9" ht="15" customHeight="1">
      <c r="G93" s="281">
        <v>42705</v>
      </c>
      <c r="H93" s="282">
        <v>54.5</v>
      </c>
      <c r="I93" s="282">
        <v>113.3</v>
      </c>
    </row>
    <row r="94" spans="7:9" ht="15" customHeight="1">
      <c r="G94" s="281">
        <v>42736</v>
      </c>
      <c r="H94" s="282">
        <v>56</v>
      </c>
      <c r="I94" s="282">
        <v>111.6</v>
      </c>
    </row>
    <row r="95" spans="7:9" ht="15" customHeight="1">
      <c r="G95" s="281">
        <v>42767</v>
      </c>
      <c r="H95" s="282">
        <v>57.6</v>
      </c>
      <c r="I95" s="282">
        <v>116.1</v>
      </c>
    </row>
    <row r="96" spans="7:9" ht="15" customHeight="1">
      <c r="G96" s="281">
        <v>42795</v>
      </c>
      <c r="H96" s="282">
        <v>56.6</v>
      </c>
      <c r="I96" s="282">
        <v>124.9</v>
      </c>
    </row>
    <row r="97" spans="7:9" ht="15" customHeight="1">
      <c r="G97" s="281">
        <v>42826</v>
      </c>
      <c r="H97" s="282">
        <v>55.3</v>
      </c>
      <c r="I97" s="282">
        <v>119.4</v>
      </c>
    </row>
    <row r="98" spans="7:9" ht="15" customHeight="1">
      <c r="G98" s="281">
        <v>42856</v>
      </c>
      <c r="H98" s="282">
        <v>55.5</v>
      </c>
      <c r="I98" s="282">
        <v>117.6</v>
      </c>
    </row>
    <row r="99" spans="7:9" ht="15" customHeight="1">
      <c r="G99" s="281">
        <v>42887</v>
      </c>
      <c r="H99" s="282">
        <v>56.7</v>
      </c>
      <c r="I99" s="282">
        <v>117.3</v>
      </c>
    </row>
    <row r="100" spans="7:9" ht="15" customHeight="1">
      <c r="G100" s="281">
        <v>42917</v>
      </c>
      <c r="H100" s="282">
        <v>56.5</v>
      </c>
      <c r="I100" s="282">
        <v>120</v>
      </c>
    </row>
    <row r="101" spans="7:9" ht="15" customHeight="1">
      <c r="G101" s="281">
        <v>42948</v>
      </c>
      <c r="H101" s="282">
        <v>59.3</v>
      </c>
      <c r="I101" s="282">
        <v>120.4</v>
      </c>
    </row>
    <row r="102" spans="7:9" ht="15" customHeight="1">
      <c r="G102" s="281">
        <v>42979</v>
      </c>
      <c r="H102" s="282">
        <v>60.2</v>
      </c>
      <c r="I102" s="282">
        <v>120.6</v>
      </c>
    </row>
    <row r="103" spans="7:9" ht="15" customHeight="1">
      <c r="G103" s="281">
        <v>43009</v>
      </c>
      <c r="H103" s="282">
        <v>58.5</v>
      </c>
      <c r="I103" s="282">
        <v>126.2</v>
      </c>
    </row>
    <row r="104" spans="7:9" ht="15" customHeight="1">
      <c r="G104" s="281">
        <v>43040</v>
      </c>
      <c r="H104" s="282">
        <v>58.2</v>
      </c>
      <c r="I104" s="282">
        <v>128.6</v>
      </c>
    </row>
    <row r="105" spans="7:9" ht="15" customHeight="1">
      <c r="G105" s="281">
        <v>43070</v>
      </c>
      <c r="H105" s="282">
        <v>59.3</v>
      </c>
      <c r="I105" s="282">
        <v>123.1</v>
      </c>
    </row>
    <row r="106" spans="7:9" ht="15" customHeight="1">
      <c r="G106" s="281">
        <v>43101</v>
      </c>
      <c r="H106" s="282">
        <v>59.1</v>
      </c>
      <c r="I106" s="282">
        <v>124.3</v>
      </c>
    </row>
    <row r="107" spans="7:9" ht="15" customHeight="1">
      <c r="G107" s="281">
        <v>43132</v>
      </c>
      <c r="H107" s="282">
        <v>60.7</v>
      </c>
      <c r="I107" s="282">
        <v>130</v>
      </c>
    </row>
    <row r="108" spans="7:9" ht="15" customHeight="1">
      <c r="G108" s="281">
        <v>43160</v>
      </c>
      <c r="H108" s="282">
        <v>59.3</v>
      </c>
      <c r="I108" s="282">
        <v>127</v>
      </c>
    </row>
    <row r="109" spans="7:9" ht="15" customHeight="1">
      <c r="G109" s="281">
        <v>43191</v>
      </c>
      <c r="H109" s="282">
        <v>57.9</v>
      </c>
      <c r="I109" s="282">
        <v>125.6</v>
      </c>
    </row>
    <row r="110" spans="7:9" ht="15" customHeight="1">
      <c r="G110" s="281">
        <v>43221</v>
      </c>
      <c r="H110" s="282">
        <v>58.7</v>
      </c>
      <c r="I110" s="282">
        <v>128.80000000000001</v>
      </c>
    </row>
    <row r="111" spans="7:9" ht="15" customHeight="1">
      <c r="G111" s="281">
        <v>43252</v>
      </c>
      <c r="H111" s="282">
        <v>60</v>
      </c>
      <c r="I111" s="282">
        <v>127.1</v>
      </c>
    </row>
    <row r="112" spans="7:9" ht="15" customHeight="1">
      <c r="G112" s="281">
        <v>43282</v>
      </c>
      <c r="H112" s="282">
        <v>58.4</v>
      </c>
      <c r="I112" s="282">
        <v>127.9</v>
      </c>
    </row>
    <row r="113" spans="7:9" ht="15" customHeight="1">
      <c r="G113" s="281">
        <v>43313</v>
      </c>
      <c r="H113" s="282">
        <v>60.8</v>
      </c>
      <c r="I113" s="282">
        <v>134.69999999999999</v>
      </c>
    </row>
    <row r="114" spans="7:9" ht="15" customHeight="1">
      <c r="G114" s="281">
        <v>43344</v>
      </c>
      <c r="H114" s="282">
        <v>59.5</v>
      </c>
      <c r="I114" s="282">
        <v>135.30000000000001</v>
      </c>
    </row>
    <row r="115" spans="7:9" ht="15" customHeight="1">
      <c r="G115" s="281">
        <v>43404</v>
      </c>
      <c r="H115" s="282">
        <v>57.5</v>
      </c>
      <c r="I115" s="282">
        <v>137.9</v>
      </c>
    </row>
    <row r="116" spans="7:9" ht="15" customHeight="1">
      <c r="G116" s="281">
        <v>43434</v>
      </c>
      <c r="H116" s="282">
        <v>58.8</v>
      </c>
      <c r="I116" s="282">
        <v>136.4</v>
      </c>
    </row>
    <row r="117" spans="7:9" ht="15" customHeight="1">
      <c r="G117" s="281">
        <v>43465</v>
      </c>
      <c r="H117" s="282">
        <v>54.3</v>
      </c>
      <c r="I117" s="282">
        <v>126.6</v>
      </c>
    </row>
    <row r="118" spans="7:9" ht="15" customHeight="1">
      <c r="G118" s="281">
        <v>43496</v>
      </c>
      <c r="H118" s="282">
        <v>56.6</v>
      </c>
      <c r="I118" s="282">
        <v>121.7</v>
      </c>
    </row>
    <row r="119" spans="7:9" ht="15" customHeight="1">
      <c r="G119" s="281">
        <v>43524</v>
      </c>
      <c r="H119" s="282">
        <v>54.1</v>
      </c>
      <c r="I119" s="282">
        <v>131.4</v>
      </c>
    </row>
    <row r="120" spans="7:9" ht="15" customHeight="1">
      <c r="G120" s="281">
        <v>43555</v>
      </c>
      <c r="H120" s="282">
        <v>54.6</v>
      </c>
      <c r="I120" s="282">
        <v>124.1</v>
      </c>
    </row>
    <row r="121" spans="7:9" ht="15" customHeight="1">
      <c r="G121" s="281">
        <v>43585</v>
      </c>
      <c r="H121" s="282">
        <v>53.4</v>
      </c>
      <c r="I121" s="282">
        <v>129.19999999999999</v>
      </c>
    </row>
    <row r="122" spans="7:9" ht="15" customHeight="1">
      <c r="G122" s="281">
        <v>43616</v>
      </c>
      <c r="H122" s="282">
        <v>52.3</v>
      </c>
      <c r="I122" s="282">
        <v>131.30000000000001</v>
      </c>
    </row>
    <row r="123" spans="7:9" ht="15" customHeight="1">
      <c r="G123" s="281">
        <v>43646</v>
      </c>
      <c r="H123" s="282">
        <v>51.6</v>
      </c>
      <c r="I123" s="282">
        <v>124.3</v>
      </c>
    </row>
    <row r="124" spans="7:9" ht="15" customHeight="1">
      <c r="G124" s="281">
        <v>43677</v>
      </c>
      <c r="H124" s="282">
        <v>51.3</v>
      </c>
      <c r="I124" s="282">
        <v>135.80000000000001</v>
      </c>
    </row>
    <row r="125" spans="7:9" ht="15" customHeight="1">
      <c r="G125" s="281">
        <v>43708</v>
      </c>
      <c r="H125" s="282">
        <v>48.8</v>
      </c>
      <c r="I125" s="282">
        <v>134.19999999999999</v>
      </c>
    </row>
    <row r="126" spans="7:9" ht="15" customHeight="1">
      <c r="G126" s="281">
        <v>43738</v>
      </c>
      <c r="H126" s="282">
        <v>48.2</v>
      </c>
      <c r="I126" s="282">
        <v>126.3</v>
      </c>
    </row>
    <row r="127" spans="7:9" ht="15" customHeight="1">
      <c r="G127" s="281">
        <v>43769</v>
      </c>
      <c r="H127" s="282">
        <v>48.5</v>
      </c>
      <c r="I127" s="282">
        <v>126.1</v>
      </c>
    </row>
    <row r="128" spans="7:9" ht="15" customHeight="1">
      <c r="G128" s="281">
        <v>43799</v>
      </c>
      <c r="H128" s="282">
        <v>48.1</v>
      </c>
      <c r="I128" s="282">
        <v>126.8</v>
      </c>
    </row>
    <row r="129" spans="7:9" ht="15" customHeight="1">
      <c r="G129" s="281">
        <v>43830</v>
      </c>
      <c r="H129" s="282">
        <v>47.8</v>
      </c>
      <c r="I129" s="282">
        <v>128.19999999999999</v>
      </c>
    </row>
    <row r="130" spans="7:9" ht="15" customHeight="1">
      <c r="G130" s="281">
        <v>43861</v>
      </c>
      <c r="H130" s="282">
        <v>50.9</v>
      </c>
      <c r="I130" s="282">
        <v>130.4</v>
      </c>
    </row>
    <row r="131" spans="7:9" ht="15" customHeight="1">
      <c r="G131" s="281">
        <v>43890</v>
      </c>
      <c r="H131" s="282">
        <v>50.3</v>
      </c>
      <c r="I131" s="282">
        <v>132.6</v>
      </c>
    </row>
    <row r="132" spans="7:9" ht="15" customHeight="1">
      <c r="G132" s="281">
        <v>43921</v>
      </c>
      <c r="H132" s="282">
        <v>49.7</v>
      </c>
      <c r="I132" s="282">
        <v>118.8</v>
      </c>
    </row>
    <row r="133" spans="7:9" ht="15" customHeight="1">
      <c r="G133" s="281">
        <v>43951</v>
      </c>
      <c r="H133" s="282">
        <v>41.7</v>
      </c>
      <c r="I133" s="282">
        <v>85.7</v>
      </c>
    </row>
    <row r="134" spans="7:9" ht="15" customHeight="1">
      <c r="G134" s="281">
        <v>43982</v>
      </c>
      <c r="H134" s="282">
        <v>43.1</v>
      </c>
      <c r="I134" s="282">
        <v>85.9</v>
      </c>
    </row>
    <row r="135" spans="7:9" ht="15" customHeight="1">
      <c r="G135" s="281">
        <v>44012</v>
      </c>
      <c r="H135" s="282">
        <v>52.2</v>
      </c>
      <c r="I135" s="282">
        <v>98.3</v>
      </c>
    </row>
    <row r="136" spans="7:9" ht="15" customHeight="1">
      <c r="G136" s="281">
        <v>44043</v>
      </c>
      <c r="H136" s="282">
        <v>53.7</v>
      </c>
      <c r="I136" s="282">
        <v>91.7</v>
      </c>
    </row>
    <row r="137" spans="7:9" ht="15" customHeight="1">
      <c r="G137" s="281">
        <v>44074</v>
      </c>
      <c r="H137" s="282">
        <v>55.6</v>
      </c>
      <c r="I137" s="282">
        <v>86.3</v>
      </c>
    </row>
    <row r="138" spans="7:9" ht="15" customHeight="1">
      <c r="G138" s="281">
        <v>44104</v>
      </c>
      <c r="H138" s="282">
        <v>55.7</v>
      </c>
      <c r="I138" s="282">
        <v>101.3</v>
      </c>
    </row>
    <row r="139" spans="7:9" ht="15" customHeight="1">
      <c r="G139" s="281">
        <v>44135</v>
      </c>
      <c r="H139" s="282">
        <v>58.8</v>
      </c>
      <c r="I139" s="282">
        <v>101.4</v>
      </c>
    </row>
    <row r="140" spans="7:9" ht="15" customHeight="1">
      <c r="G140" s="281">
        <v>44165</v>
      </c>
      <c r="H140" s="282">
        <v>57.7</v>
      </c>
      <c r="I140" s="282">
        <v>92.9</v>
      </c>
    </row>
    <row r="141" spans="7:9" ht="15" customHeight="1">
      <c r="G141" s="281">
        <v>44196</v>
      </c>
      <c r="H141" s="282">
        <v>60.5</v>
      </c>
      <c r="I141" s="282">
        <v>87.1</v>
      </c>
    </row>
    <row r="142" spans="7:9" ht="15" customHeight="1">
      <c r="G142" s="281">
        <v>44227</v>
      </c>
      <c r="H142" s="282">
        <v>58.7</v>
      </c>
      <c r="I142" s="282">
        <v>88.9</v>
      </c>
    </row>
    <row r="143" spans="7:9" ht="15" customHeight="1">
      <c r="G143" s="281">
        <v>44255</v>
      </c>
      <c r="H143" s="282">
        <v>60.8</v>
      </c>
      <c r="I143" s="282">
        <v>90.4</v>
      </c>
    </row>
    <row r="144" spans="7:9" ht="15" customHeight="1">
      <c r="G144" s="281">
        <v>44286</v>
      </c>
      <c r="H144" s="282">
        <v>64.7</v>
      </c>
      <c r="I144" s="282">
        <v>109</v>
      </c>
    </row>
    <row r="145" spans="7:9" ht="15" customHeight="1">
      <c r="G145" s="303"/>
      <c r="H145" s="304"/>
      <c r="I145" s="304"/>
    </row>
    <row r="146" spans="7:9" ht="15" customHeight="1"/>
    <row r="147" spans="7:9" ht="15" customHeight="1"/>
    <row r="148" spans="7:9" ht="15" customHeight="1"/>
    <row r="149" spans="7:9" ht="15" customHeight="1"/>
    <row r="150" spans="7:9" ht="15" customHeight="1"/>
    <row r="151" spans="7:9" ht="15" customHeight="1"/>
    <row r="152" spans="7:9" ht="15" customHeight="1"/>
    <row r="153" spans="7:9" ht="15" customHeight="1"/>
    <row r="154" spans="7:9" ht="15" customHeight="1"/>
    <row r="155" spans="7:9" ht="15" customHeight="1"/>
    <row r="156" spans="7:9" ht="15" customHeight="1"/>
    <row r="157" spans="7:9" ht="15" customHeight="1"/>
    <row r="158" spans="7:9" ht="15" customHeight="1"/>
    <row r="159" spans="7:9" ht="15" customHeight="1"/>
    <row r="160" spans="7:9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P1000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0" width="10.7109375" style="13" customWidth="1"/>
    <col min="11" max="19" width="10.7109375" style="12" customWidth="1"/>
    <col min="20" max="26" width="9.140625" style="12"/>
    <col min="27" max="27" width="15.42578125" style="12" bestFit="1" customWidth="1"/>
    <col min="28" max="41" width="9.140625" style="12"/>
    <col min="42" max="42" width="13.570312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P1" s="27"/>
      <c r="AA1" s="133"/>
      <c r="AP1" s="133"/>
    </row>
    <row r="2" spans="1:42" s="25" customFormat="1" ht="12" customHeight="1">
      <c r="A2" s="28" t="s">
        <v>69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33"/>
      <c r="AP2" s="133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3"/>
      <c r="AP3" s="133"/>
    </row>
    <row r="4" spans="1:42" ht="192.95" customHeight="1">
      <c r="B4" s="123"/>
      <c r="C4" s="139"/>
      <c r="D4" s="123"/>
      <c r="AA4" s="127"/>
      <c r="AP4" s="127"/>
    </row>
    <row r="5" spans="1:42" ht="15" customHeight="1">
      <c r="B5" s="139"/>
      <c r="C5" s="139"/>
      <c r="D5" s="139"/>
      <c r="AA5" s="127"/>
      <c r="AP5" s="127"/>
    </row>
    <row r="6" spans="1:42" ht="12" customHeight="1">
      <c r="G6" s="15" t="s">
        <v>0</v>
      </c>
      <c r="K6" s="13"/>
      <c r="AA6" s="127"/>
      <c r="AP6" s="127"/>
    </row>
    <row r="7" spans="1:42" ht="12" customHeight="1">
      <c r="G7" s="14" t="s">
        <v>22</v>
      </c>
      <c r="K7" s="13"/>
      <c r="AA7" s="127"/>
      <c r="AP7" s="127"/>
    </row>
    <row r="8" spans="1:42" ht="22.5">
      <c r="G8" s="286"/>
      <c r="H8" s="285" t="s">
        <v>53</v>
      </c>
      <c r="I8" s="285" t="s">
        <v>51</v>
      </c>
      <c r="J8" s="285" t="s">
        <v>52</v>
      </c>
      <c r="K8" s="53"/>
      <c r="L8" s="53"/>
      <c r="M8" s="53"/>
      <c r="N8" s="53"/>
      <c r="O8" s="53"/>
      <c r="P8" s="53"/>
      <c r="Q8" s="53"/>
      <c r="R8" s="53"/>
      <c r="S8" s="53"/>
      <c r="AA8" s="127"/>
      <c r="AP8" s="127"/>
    </row>
    <row r="9" spans="1:42" ht="33.75">
      <c r="G9" s="286"/>
      <c r="H9" s="284" t="s">
        <v>43</v>
      </c>
      <c r="I9" s="284" t="s">
        <v>42</v>
      </c>
      <c r="J9" s="284" t="s">
        <v>44</v>
      </c>
      <c r="K9" s="53"/>
      <c r="L9" s="53"/>
      <c r="M9" s="53"/>
      <c r="N9" s="53"/>
      <c r="O9" s="53"/>
      <c r="P9" s="53"/>
      <c r="Q9" s="53"/>
      <c r="R9" s="53"/>
      <c r="S9" s="53"/>
      <c r="AP9" s="127"/>
    </row>
    <row r="10" spans="1:42" ht="15" customHeight="1">
      <c r="G10" s="287">
        <v>39083</v>
      </c>
      <c r="H10" s="290">
        <v>66.400000000000006</v>
      </c>
      <c r="I10" s="290">
        <v>4.5999999999999996</v>
      </c>
      <c r="J10" s="290">
        <v>63.3</v>
      </c>
      <c r="AP10" s="127"/>
    </row>
    <row r="11" spans="1:42" ht="15" customHeight="1">
      <c r="G11" s="288">
        <v>39114</v>
      </c>
      <c r="H11" s="289">
        <v>66.3</v>
      </c>
      <c r="I11" s="289">
        <v>4.5</v>
      </c>
      <c r="J11" s="289">
        <v>63.3</v>
      </c>
      <c r="AP11" s="127"/>
    </row>
    <row r="12" spans="1:42" ht="15" customHeight="1">
      <c r="G12" s="288">
        <v>39142</v>
      </c>
      <c r="H12" s="289">
        <v>66.2</v>
      </c>
      <c r="I12" s="289">
        <v>4.4000000000000004</v>
      </c>
      <c r="J12" s="289">
        <v>63.3</v>
      </c>
      <c r="AP12" s="127"/>
    </row>
    <row r="13" spans="1:42" ht="15" customHeight="1">
      <c r="G13" s="288">
        <v>39173</v>
      </c>
      <c r="H13" s="289">
        <v>65.900000000000006</v>
      </c>
      <c r="I13" s="289">
        <v>4.5</v>
      </c>
      <c r="J13" s="289">
        <v>63</v>
      </c>
    </row>
    <row r="14" spans="1:42" ht="15" customHeight="1">
      <c r="G14" s="288">
        <v>39203</v>
      </c>
      <c r="H14" s="289">
        <v>66</v>
      </c>
      <c r="I14" s="289">
        <v>4.4000000000000004</v>
      </c>
      <c r="J14" s="289">
        <v>63</v>
      </c>
    </row>
    <row r="15" spans="1:42" ht="15" customHeight="1">
      <c r="G15" s="288">
        <v>39234</v>
      </c>
      <c r="H15" s="289">
        <v>66</v>
      </c>
      <c r="I15" s="289">
        <v>4.5999999999999996</v>
      </c>
      <c r="J15" s="289">
        <v>63</v>
      </c>
    </row>
    <row r="16" spans="1:42" ht="15" customHeight="1">
      <c r="G16" s="288">
        <v>39264</v>
      </c>
      <c r="H16" s="289">
        <v>66</v>
      </c>
      <c r="I16" s="289">
        <v>4.7</v>
      </c>
      <c r="J16" s="289">
        <v>62.9</v>
      </c>
    </row>
    <row r="17" spans="7:10" ht="15" customHeight="1">
      <c r="G17" s="288">
        <v>39295</v>
      </c>
      <c r="H17" s="289">
        <v>65.8</v>
      </c>
      <c r="I17" s="289">
        <v>4.5999999999999996</v>
      </c>
      <c r="J17" s="289">
        <v>62.7</v>
      </c>
    </row>
    <row r="18" spans="7:10" ht="15" customHeight="1">
      <c r="G18" s="288">
        <v>39326</v>
      </c>
      <c r="H18" s="289">
        <v>66</v>
      </c>
      <c r="I18" s="289">
        <v>4.7</v>
      </c>
      <c r="J18" s="289">
        <v>62.9</v>
      </c>
    </row>
    <row r="19" spans="7:10" ht="15" customHeight="1">
      <c r="G19" s="288">
        <v>39356</v>
      </c>
      <c r="H19" s="289">
        <v>65.8</v>
      </c>
      <c r="I19" s="289">
        <v>4.7</v>
      </c>
      <c r="J19" s="289">
        <v>62.7</v>
      </c>
    </row>
    <row r="20" spans="7:10" ht="15" customHeight="1">
      <c r="G20" s="288">
        <v>39387</v>
      </c>
      <c r="H20" s="289">
        <v>66</v>
      </c>
      <c r="I20" s="289">
        <v>4.7</v>
      </c>
      <c r="J20" s="289">
        <v>62.9</v>
      </c>
    </row>
    <row r="21" spans="7:10" ht="15" customHeight="1">
      <c r="G21" s="288">
        <v>39417</v>
      </c>
      <c r="H21" s="289">
        <v>66</v>
      </c>
      <c r="I21" s="289">
        <v>5</v>
      </c>
      <c r="J21" s="289">
        <v>62.7</v>
      </c>
    </row>
    <row r="22" spans="7:10" ht="15" customHeight="1">
      <c r="G22" s="288">
        <v>39448</v>
      </c>
      <c r="H22" s="289">
        <v>66.2</v>
      </c>
      <c r="I22" s="289">
        <v>5</v>
      </c>
      <c r="J22" s="289">
        <v>62.9</v>
      </c>
    </row>
    <row r="23" spans="7:10" ht="15" customHeight="1">
      <c r="G23" s="288">
        <v>39479</v>
      </c>
      <c r="H23" s="289">
        <v>66</v>
      </c>
      <c r="I23" s="289">
        <v>4.9000000000000004</v>
      </c>
      <c r="J23" s="289">
        <v>62.8</v>
      </c>
    </row>
    <row r="24" spans="7:10" ht="15" customHeight="1">
      <c r="G24" s="288">
        <v>39508</v>
      </c>
      <c r="H24" s="289">
        <v>66.099999999999994</v>
      </c>
      <c r="I24" s="289">
        <v>5.0999999999999996</v>
      </c>
      <c r="J24" s="289">
        <v>62.7</v>
      </c>
    </row>
    <row r="25" spans="7:10" ht="15" customHeight="1">
      <c r="G25" s="288">
        <v>39539</v>
      </c>
      <c r="H25" s="289">
        <v>65.900000000000006</v>
      </c>
      <c r="I25" s="289">
        <v>5</v>
      </c>
      <c r="J25" s="289">
        <v>62.7</v>
      </c>
    </row>
    <row r="26" spans="7:10" ht="15" customHeight="1">
      <c r="G26" s="288">
        <v>39569</v>
      </c>
      <c r="H26" s="289">
        <v>66.099999999999994</v>
      </c>
      <c r="I26" s="289">
        <v>5.4</v>
      </c>
      <c r="J26" s="289">
        <v>62.5</v>
      </c>
    </row>
    <row r="27" spans="7:10" ht="15" customHeight="1">
      <c r="G27" s="288">
        <v>39600</v>
      </c>
      <c r="H27" s="289">
        <v>66.099999999999994</v>
      </c>
      <c r="I27" s="289">
        <v>5.6</v>
      </c>
      <c r="J27" s="289">
        <v>62.4</v>
      </c>
    </row>
    <row r="28" spans="7:10" ht="15" customHeight="1">
      <c r="G28" s="288">
        <v>39630</v>
      </c>
      <c r="H28" s="289">
        <v>66.099999999999994</v>
      </c>
      <c r="I28" s="289">
        <v>5.8</v>
      </c>
      <c r="J28" s="289">
        <v>62.2</v>
      </c>
    </row>
    <row r="29" spans="7:10" ht="15" customHeight="1">
      <c r="G29" s="288">
        <v>39661</v>
      </c>
      <c r="H29" s="289">
        <v>66.099999999999994</v>
      </c>
      <c r="I29" s="289">
        <v>6.1</v>
      </c>
      <c r="J29" s="289">
        <v>62</v>
      </c>
    </row>
    <row r="30" spans="7:10" ht="15" customHeight="1">
      <c r="G30" s="288">
        <v>39692</v>
      </c>
      <c r="H30" s="289">
        <v>66</v>
      </c>
      <c r="I30" s="289">
        <v>6.1</v>
      </c>
      <c r="J30" s="289">
        <v>61.9</v>
      </c>
    </row>
    <row r="31" spans="7:10" ht="15" customHeight="1">
      <c r="G31" s="288">
        <v>39722</v>
      </c>
      <c r="H31" s="289">
        <v>66</v>
      </c>
      <c r="I31" s="289">
        <v>6.5</v>
      </c>
      <c r="J31" s="289">
        <v>61.7</v>
      </c>
    </row>
    <row r="32" spans="7:10" ht="15" customHeight="1">
      <c r="G32" s="288">
        <v>39753</v>
      </c>
      <c r="H32" s="289">
        <v>65.900000000000006</v>
      </c>
      <c r="I32" s="289">
        <v>6.8</v>
      </c>
      <c r="J32" s="289">
        <v>61.4</v>
      </c>
    </row>
    <row r="33" spans="7:10" ht="15" customHeight="1">
      <c r="G33" s="288">
        <v>39783</v>
      </c>
      <c r="H33" s="289">
        <v>65.8</v>
      </c>
      <c r="I33" s="289">
        <v>7.3</v>
      </c>
      <c r="J33" s="289">
        <v>61</v>
      </c>
    </row>
    <row r="34" spans="7:10" ht="15" customHeight="1">
      <c r="G34" s="288">
        <v>39814</v>
      </c>
      <c r="H34" s="289">
        <v>65.7</v>
      </c>
      <c r="I34" s="289">
        <v>7.8</v>
      </c>
      <c r="J34" s="289">
        <v>60.6</v>
      </c>
    </row>
    <row r="35" spans="7:10" ht="15" customHeight="1">
      <c r="G35" s="288">
        <v>39845</v>
      </c>
      <c r="H35" s="289">
        <v>65.8</v>
      </c>
      <c r="I35" s="289">
        <v>8.3000000000000007</v>
      </c>
      <c r="J35" s="289">
        <v>60.3</v>
      </c>
    </row>
    <row r="36" spans="7:10" ht="15" customHeight="1">
      <c r="G36" s="288">
        <v>39873</v>
      </c>
      <c r="H36" s="289">
        <v>65.599999999999994</v>
      </c>
      <c r="I36" s="289">
        <v>8.6999999999999993</v>
      </c>
      <c r="J36" s="289">
        <v>59.9</v>
      </c>
    </row>
    <row r="37" spans="7:10" ht="15" customHeight="1">
      <c r="G37" s="288">
        <v>39904</v>
      </c>
      <c r="H37" s="289">
        <v>65.7</v>
      </c>
      <c r="I37" s="289">
        <v>9</v>
      </c>
      <c r="J37" s="289">
        <v>59.8</v>
      </c>
    </row>
    <row r="38" spans="7:10" ht="15" customHeight="1">
      <c r="G38" s="288">
        <v>39934</v>
      </c>
      <c r="H38" s="289">
        <v>65.7</v>
      </c>
      <c r="I38" s="289">
        <v>9.4</v>
      </c>
      <c r="J38" s="289">
        <v>59.6</v>
      </c>
    </row>
    <row r="39" spans="7:10" ht="15" customHeight="1">
      <c r="G39" s="288">
        <v>39965</v>
      </c>
      <c r="H39" s="289">
        <v>65.7</v>
      </c>
      <c r="I39" s="289">
        <v>9.5</v>
      </c>
      <c r="J39" s="289">
        <v>59.4</v>
      </c>
    </row>
    <row r="40" spans="7:10" ht="15" customHeight="1">
      <c r="G40" s="288">
        <v>39995</v>
      </c>
      <c r="H40" s="289">
        <v>65.5</v>
      </c>
      <c r="I40" s="289">
        <v>9.5</v>
      </c>
      <c r="J40" s="289">
        <v>59.3</v>
      </c>
    </row>
    <row r="41" spans="7:10" ht="15" customHeight="1">
      <c r="G41" s="288">
        <v>40026</v>
      </c>
      <c r="H41" s="289">
        <v>65.400000000000006</v>
      </c>
      <c r="I41" s="289">
        <v>9.6</v>
      </c>
      <c r="J41" s="289">
        <v>59.1</v>
      </c>
    </row>
    <row r="42" spans="7:10" ht="15" customHeight="1">
      <c r="G42" s="288">
        <v>40057</v>
      </c>
      <c r="H42" s="289">
        <v>65.099999999999994</v>
      </c>
      <c r="I42" s="289">
        <v>9.8000000000000007</v>
      </c>
      <c r="J42" s="289">
        <v>58.7</v>
      </c>
    </row>
    <row r="43" spans="7:10" ht="15" customHeight="1">
      <c r="G43" s="288">
        <v>40087</v>
      </c>
      <c r="H43" s="289">
        <v>65</v>
      </c>
      <c r="I43" s="289">
        <v>10</v>
      </c>
      <c r="J43" s="289">
        <v>58.5</v>
      </c>
    </row>
    <row r="44" spans="7:10" ht="15" customHeight="1">
      <c r="G44" s="288">
        <v>40118</v>
      </c>
      <c r="H44" s="289">
        <v>65</v>
      </c>
      <c r="I44" s="289">
        <v>9.9</v>
      </c>
      <c r="J44" s="289">
        <v>58.6</v>
      </c>
    </row>
    <row r="45" spans="7:10" ht="15" customHeight="1">
      <c r="G45" s="288">
        <v>40148</v>
      </c>
      <c r="H45" s="289">
        <v>64.599999999999994</v>
      </c>
      <c r="I45" s="289">
        <v>9.9</v>
      </c>
      <c r="J45" s="289">
        <v>58.3</v>
      </c>
    </row>
    <row r="46" spans="7:10" ht="15" customHeight="1">
      <c r="G46" s="288">
        <v>40179</v>
      </c>
      <c r="H46" s="289">
        <v>64.8</v>
      </c>
      <c r="I46" s="289">
        <v>9.8000000000000007</v>
      </c>
      <c r="J46" s="289">
        <v>58.5</v>
      </c>
    </row>
    <row r="47" spans="7:10" ht="15" customHeight="1">
      <c r="G47" s="288">
        <v>40210</v>
      </c>
      <c r="H47" s="289">
        <v>64.900000000000006</v>
      </c>
      <c r="I47" s="289">
        <v>9.8000000000000007</v>
      </c>
      <c r="J47" s="289">
        <v>58.5</v>
      </c>
    </row>
    <row r="48" spans="7:10" ht="15" customHeight="1">
      <c r="G48" s="288">
        <v>40238</v>
      </c>
      <c r="H48" s="289">
        <v>64.900000000000006</v>
      </c>
      <c r="I48" s="289">
        <v>9.9</v>
      </c>
      <c r="J48" s="289">
        <v>58.5</v>
      </c>
    </row>
    <row r="49" spans="7:10" ht="15" customHeight="1">
      <c r="G49" s="288">
        <v>40269</v>
      </c>
      <c r="H49" s="289">
        <v>65.2</v>
      </c>
      <c r="I49" s="289">
        <v>9.9</v>
      </c>
      <c r="J49" s="289">
        <v>58.7</v>
      </c>
    </row>
    <row r="50" spans="7:10" ht="15" customHeight="1">
      <c r="G50" s="288">
        <v>40299</v>
      </c>
      <c r="H50" s="289">
        <v>64.900000000000006</v>
      </c>
      <c r="I50" s="289">
        <v>9.6</v>
      </c>
      <c r="J50" s="289">
        <v>58.6</v>
      </c>
    </row>
    <row r="51" spans="7:10" ht="15" customHeight="1">
      <c r="G51" s="288">
        <v>40330</v>
      </c>
      <c r="H51" s="289">
        <v>64.599999999999994</v>
      </c>
      <c r="I51" s="289">
        <v>9.4</v>
      </c>
      <c r="J51" s="289">
        <v>58.5</v>
      </c>
    </row>
    <row r="52" spans="7:10" ht="15" customHeight="1">
      <c r="G52" s="288">
        <v>40360</v>
      </c>
      <c r="H52" s="289">
        <v>64.599999999999994</v>
      </c>
      <c r="I52" s="289">
        <v>9.4</v>
      </c>
      <c r="J52" s="289">
        <v>58.5</v>
      </c>
    </row>
    <row r="53" spans="7:10" ht="15" customHeight="1">
      <c r="G53" s="288">
        <v>40391</v>
      </c>
      <c r="H53" s="289">
        <v>64.7</v>
      </c>
      <c r="I53" s="289">
        <v>9.5</v>
      </c>
      <c r="J53" s="289">
        <v>58.6</v>
      </c>
    </row>
    <row r="54" spans="7:10" ht="15" customHeight="1">
      <c r="G54" s="288">
        <v>40422</v>
      </c>
      <c r="H54" s="289">
        <v>64.599999999999994</v>
      </c>
      <c r="I54" s="289">
        <v>9.5</v>
      </c>
      <c r="J54" s="289">
        <v>58.5</v>
      </c>
    </row>
    <row r="55" spans="7:10" ht="15" customHeight="1">
      <c r="G55" s="288">
        <v>40452</v>
      </c>
      <c r="H55" s="289">
        <v>64.400000000000006</v>
      </c>
      <c r="I55" s="289">
        <v>9.4</v>
      </c>
      <c r="J55" s="289">
        <v>58.3</v>
      </c>
    </row>
    <row r="56" spans="7:10" ht="15" customHeight="1">
      <c r="G56" s="288">
        <v>40483</v>
      </c>
      <c r="H56" s="289">
        <v>64.599999999999994</v>
      </c>
      <c r="I56" s="289">
        <v>9.8000000000000007</v>
      </c>
      <c r="J56" s="289">
        <v>58.2</v>
      </c>
    </row>
    <row r="57" spans="7:10" ht="15" customHeight="1">
      <c r="G57" s="288">
        <v>40513</v>
      </c>
      <c r="H57" s="289">
        <v>64.3</v>
      </c>
      <c r="I57" s="289">
        <v>9.3000000000000007</v>
      </c>
      <c r="J57" s="289">
        <v>58.3</v>
      </c>
    </row>
    <row r="58" spans="7:10" ht="15" customHeight="1">
      <c r="G58" s="288">
        <v>40544</v>
      </c>
      <c r="H58" s="289">
        <v>64.2</v>
      </c>
      <c r="I58" s="289">
        <v>9.1</v>
      </c>
      <c r="J58" s="289">
        <v>58.3</v>
      </c>
    </row>
    <row r="59" spans="7:10" ht="15" customHeight="1">
      <c r="G59" s="288">
        <v>40575</v>
      </c>
      <c r="H59" s="289">
        <v>64.099999999999994</v>
      </c>
      <c r="I59" s="289">
        <v>9</v>
      </c>
      <c r="J59" s="289">
        <v>58.4</v>
      </c>
    </row>
    <row r="60" spans="7:10" ht="15" customHeight="1">
      <c r="G60" s="288">
        <v>40603</v>
      </c>
      <c r="H60" s="289">
        <v>64.2</v>
      </c>
      <c r="I60" s="289">
        <v>9</v>
      </c>
      <c r="J60" s="289">
        <v>58.4</v>
      </c>
    </row>
    <row r="61" spans="7:10" ht="15" customHeight="1">
      <c r="G61" s="288">
        <v>40634</v>
      </c>
      <c r="H61" s="289">
        <v>64.2</v>
      </c>
      <c r="I61" s="289">
        <v>9.1</v>
      </c>
      <c r="J61" s="289">
        <v>58.4</v>
      </c>
    </row>
    <row r="62" spans="7:10" ht="15" customHeight="1">
      <c r="G62" s="288">
        <v>40664</v>
      </c>
      <c r="H62" s="289">
        <v>64.099999999999994</v>
      </c>
      <c r="I62" s="289">
        <v>9</v>
      </c>
      <c r="J62" s="289">
        <v>58.3</v>
      </c>
    </row>
    <row r="63" spans="7:10" ht="15" customHeight="1">
      <c r="G63" s="288">
        <v>40695</v>
      </c>
      <c r="H63" s="289">
        <v>64</v>
      </c>
      <c r="I63" s="289">
        <v>9.1</v>
      </c>
      <c r="J63" s="289">
        <v>58.2</v>
      </c>
    </row>
    <row r="64" spans="7:10" ht="15" customHeight="1">
      <c r="G64" s="288">
        <v>40725</v>
      </c>
      <c r="H64" s="289">
        <v>64</v>
      </c>
      <c r="I64" s="289">
        <v>9</v>
      </c>
      <c r="J64" s="289">
        <v>58.2</v>
      </c>
    </row>
    <row r="65" spans="7:10" ht="15" customHeight="1">
      <c r="G65" s="288">
        <v>40756</v>
      </c>
      <c r="H65" s="289">
        <v>64.099999999999994</v>
      </c>
      <c r="I65" s="289">
        <v>9</v>
      </c>
      <c r="J65" s="289">
        <v>58.3</v>
      </c>
    </row>
    <row r="66" spans="7:10" ht="15" customHeight="1">
      <c r="G66" s="288">
        <v>40787</v>
      </c>
      <c r="H66" s="289">
        <v>64.2</v>
      </c>
      <c r="I66" s="289">
        <v>9</v>
      </c>
      <c r="J66" s="289">
        <v>58.4</v>
      </c>
    </row>
    <row r="67" spans="7:10" ht="15" customHeight="1">
      <c r="G67" s="288">
        <v>40817</v>
      </c>
      <c r="H67" s="289">
        <v>64.099999999999994</v>
      </c>
      <c r="I67" s="289">
        <v>8.8000000000000007</v>
      </c>
      <c r="J67" s="289">
        <v>58.4</v>
      </c>
    </row>
    <row r="68" spans="7:10" ht="15" customHeight="1">
      <c r="G68" s="288">
        <v>40848</v>
      </c>
      <c r="H68" s="289">
        <v>64.099999999999994</v>
      </c>
      <c r="I68" s="289">
        <v>8.6</v>
      </c>
      <c r="J68" s="289">
        <v>58.6</v>
      </c>
    </row>
    <row r="69" spans="7:10" ht="15" customHeight="1">
      <c r="G69" s="288">
        <v>40878</v>
      </c>
      <c r="H69" s="289">
        <v>64</v>
      </c>
      <c r="I69" s="289">
        <v>8.5</v>
      </c>
      <c r="J69" s="289">
        <v>58.6</v>
      </c>
    </row>
    <row r="70" spans="7:10" ht="15" customHeight="1">
      <c r="G70" s="288">
        <v>40909</v>
      </c>
      <c r="H70" s="289">
        <v>63.7</v>
      </c>
      <c r="I70" s="289">
        <v>8.3000000000000007</v>
      </c>
      <c r="J70" s="289">
        <v>58.4</v>
      </c>
    </row>
    <row r="71" spans="7:10" ht="15" customHeight="1">
      <c r="G71" s="288">
        <v>40940</v>
      </c>
      <c r="H71" s="289">
        <v>63.8</v>
      </c>
      <c r="I71" s="289">
        <v>8.3000000000000007</v>
      </c>
      <c r="J71" s="289">
        <v>58.5</v>
      </c>
    </row>
    <row r="72" spans="7:10" ht="15" customHeight="1">
      <c r="G72" s="288">
        <v>40969</v>
      </c>
      <c r="H72" s="289">
        <v>63.8</v>
      </c>
      <c r="I72" s="289">
        <v>8.1999999999999993</v>
      </c>
      <c r="J72" s="289">
        <v>58.5</v>
      </c>
    </row>
    <row r="73" spans="7:10" ht="15" customHeight="1">
      <c r="G73" s="288">
        <v>41000</v>
      </c>
      <c r="H73" s="289">
        <v>63.7</v>
      </c>
      <c r="I73" s="289">
        <v>8.1999999999999993</v>
      </c>
      <c r="J73" s="289">
        <v>58.4</v>
      </c>
    </row>
    <row r="74" spans="7:10" ht="15" customHeight="1">
      <c r="G74" s="288">
        <v>41030</v>
      </c>
      <c r="H74" s="289">
        <v>63.7</v>
      </c>
      <c r="I74" s="289">
        <v>8.1999999999999993</v>
      </c>
      <c r="J74" s="289">
        <v>58.5</v>
      </c>
    </row>
    <row r="75" spans="7:10" ht="15" customHeight="1">
      <c r="G75" s="288">
        <v>41061</v>
      </c>
      <c r="H75" s="289">
        <v>63.8</v>
      </c>
      <c r="I75" s="289">
        <v>8.1999999999999993</v>
      </c>
      <c r="J75" s="289">
        <v>58.6</v>
      </c>
    </row>
    <row r="76" spans="7:10" ht="15" customHeight="1">
      <c r="G76" s="288">
        <v>41091</v>
      </c>
      <c r="H76" s="289">
        <v>63.7</v>
      </c>
      <c r="I76" s="289">
        <v>8.1999999999999993</v>
      </c>
      <c r="J76" s="289">
        <v>58.5</v>
      </c>
    </row>
    <row r="77" spans="7:10" ht="15" customHeight="1">
      <c r="G77" s="288">
        <v>41122</v>
      </c>
      <c r="H77" s="289">
        <v>63.5</v>
      </c>
      <c r="I77" s="289">
        <v>8.1</v>
      </c>
      <c r="J77" s="289">
        <v>58.4</v>
      </c>
    </row>
    <row r="78" spans="7:10" ht="15" customHeight="1">
      <c r="G78" s="288">
        <v>41153</v>
      </c>
      <c r="H78" s="289">
        <v>63.6</v>
      </c>
      <c r="I78" s="289">
        <v>7.8</v>
      </c>
      <c r="J78" s="289">
        <v>58.7</v>
      </c>
    </row>
    <row r="79" spans="7:10" ht="15" customHeight="1">
      <c r="G79" s="288">
        <v>41183</v>
      </c>
      <c r="H79" s="289">
        <v>63.8</v>
      </c>
      <c r="I79" s="289">
        <v>7.8</v>
      </c>
      <c r="J79" s="289">
        <v>58.8</v>
      </c>
    </row>
    <row r="80" spans="7:10" ht="15" customHeight="1">
      <c r="G80" s="288">
        <v>41214</v>
      </c>
      <c r="H80" s="289">
        <v>63.6</v>
      </c>
      <c r="I80" s="289">
        <v>7.7</v>
      </c>
      <c r="J80" s="289">
        <v>58.7</v>
      </c>
    </row>
    <row r="81" spans="7:10" ht="15" customHeight="1">
      <c r="G81" s="288">
        <v>41244</v>
      </c>
      <c r="H81" s="289">
        <v>63.7</v>
      </c>
      <c r="I81" s="289">
        <v>7.9</v>
      </c>
      <c r="J81" s="289">
        <v>58.7</v>
      </c>
    </row>
    <row r="82" spans="7:10" ht="15" customHeight="1">
      <c r="G82" s="288">
        <v>41275</v>
      </c>
      <c r="H82" s="289">
        <v>63.7</v>
      </c>
      <c r="I82" s="289">
        <v>8</v>
      </c>
      <c r="J82" s="289">
        <v>58.6</v>
      </c>
    </row>
    <row r="83" spans="7:10" ht="15" customHeight="1">
      <c r="G83" s="288">
        <v>41306</v>
      </c>
      <c r="H83" s="289">
        <v>63.4</v>
      </c>
      <c r="I83" s="289">
        <v>7.7</v>
      </c>
      <c r="J83" s="289">
        <v>58.6</v>
      </c>
    </row>
    <row r="84" spans="7:10" ht="15" customHeight="1">
      <c r="G84" s="288">
        <v>41334</v>
      </c>
      <c r="H84" s="289">
        <v>63.3</v>
      </c>
      <c r="I84" s="289">
        <v>7.5</v>
      </c>
      <c r="J84" s="289">
        <v>58.5</v>
      </c>
    </row>
    <row r="85" spans="7:10" ht="15" customHeight="1">
      <c r="G85" s="288">
        <v>41365</v>
      </c>
      <c r="H85" s="289">
        <v>63.4</v>
      </c>
      <c r="I85" s="289">
        <v>7.6</v>
      </c>
      <c r="J85" s="289">
        <v>58.6</v>
      </c>
    </row>
    <row r="86" spans="7:10" ht="15" customHeight="1">
      <c r="G86" s="288">
        <v>41395</v>
      </c>
      <c r="H86" s="289">
        <v>63.4</v>
      </c>
      <c r="I86" s="289">
        <v>7.5</v>
      </c>
      <c r="J86" s="289">
        <v>58.6</v>
      </c>
    </row>
    <row r="87" spans="7:10" ht="15" customHeight="1">
      <c r="G87" s="288">
        <v>41426</v>
      </c>
      <c r="H87" s="289">
        <v>63.4</v>
      </c>
      <c r="I87" s="289">
        <v>7.5</v>
      </c>
      <c r="J87" s="289">
        <v>58.6</v>
      </c>
    </row>
    <row r="88" spans="7:10" ht="15" customHeight="1">
      <c r="G88" s="288">
        <v>41456</v>
      </c>
      <c r="H88" s="289">
        <v>63.3</v>
      </c>
      <c r="I88" s="289">
        <v>7.3</v>
      </c>
      <c r="J88" s="289">
        <v>58.7</v>
      </c>
    </row>
    <row r="89" spans="7:10" ht="15" customHeight="1">
      <c r="G89" s="288">
        <v>41487</v>
      </c>
      <c r="H89" s="289">
        <v>63.3</v>
      </c>
      <c r="I89" s="289">
        <v>7.2</v>
      </c>
      <c r="J89" s="289">
        <v>58.7</v>
      </c>
    </row>
    <row r="90" spans="7:10" ht="15" customHeight="1">
      <c r="G90" s="288">
        <v>41518</v>
      </c>
      <c r="H90" s="289">
        <v>63.2</v>
      </c>
      <c r="I90" s="289">
        <v>7.2</v>
      </c>
      <c r="J90" s="289">
        <v>58.7</v>
      </c>
    </row>
    <row r="91" spans="7:10" ht="15" customHeight="1">
      <c r="G91" s="288">
        <v>41548</v>
      </c>
      <c r="H91" s="289">
        <v>62.8</v>
      </c>
      <c r="I91" s="289">
        <v>7.2</v>
      </c>
      <c r="J91" s="289">
        <v>58.3</v>
      </c>
    </row>
    <row r="92" spans="7:10" ht="15" customHeight="1">
      <c r="G92" s="288">
        <v>41579</v>
      </c>
      <c r="H92" s="289">
        <v>63</v>
      </c>
      <c r="I92" s="289">
        <v>6.9</v>
      </c>
      <c r="J92" s="289">
        <v>58.6</v>
      </c>
    </row>
    <row r="93" spans="7:10" ht="15" customHeight="1">
      <c r="G93" s="288">
        <v>41609</v>
      </c>
      <c r="H93" s="289">
        <v>62.9</v>
      </c>
      <c r="I93" s="289">
        <v>6.7</v>
      </c>
      <c r="J93" s="289">
        <v>58.7</v>
      </c>
    </row>
    <row r="94" spans="7:10" ht="15" customHeight="1">
      <c r="G94" s="288">
        <v>41640</v>
      </c>
      <c r="H94" s="289">
        <v>62.9</v>
      </c>
      <c r="I94" s="289">
        <v>6.6</v>
      </c>
      <c r="J94" s="289">
        <v>58.8</v>
      </c>
    </row>
    <row r="95" spans="7:10" ht="15" customHeight="1">
      <c r="G95" s="288">
        <v>41671</v>
      </c>
      <c r="H95" s="289">
        <v>62.9</v>
      </c>
      <c r="I95" s="289">
        <v>6.7</v>
      </c>
      <c r="J95" s="289">
        <v>58.7</v>
      </c>
    </row>
    <row r="96" spans="7:10" ht="15" customHeight="1">
      <c r="G96" s="288">
        <v>41699</v>
      </c>
      <c r="H96" s="289">
        <v>63.1</v>
      </c>
      <c r="I96" s="289">
        <v>6.7</v>
      </c>
      <c r="J96" s="289">
        <v>58.9</v>
      </c>
    </row>
    <row r="97" spans="7:10" ht="15" customHeight="1">
      <c r="G97" s="288">
        <v>41730</v>
      </c>
      <c r="H97" s="289">
        <v>62.8</v>
      </c>
      <c r="I97" s="289">
        <v>6.2</v>
      </c>
      <c r="J97" s="289">
        <v>58.9</v>
      </c>
    </row>
    <row r="98" spans="7:10" ht="15" customHeight="1">
      <c r="G98" s="288">
        <v>41760</v>
      </c>
      <c r="H98" s="289">
        <v>62.9</v>
      </c>
      <c r="I98" s="289">
        <v>6.3</v>
      </c>
      <c r="J98" s="289">
        <v>58.9</v>
      </c>
    </row>
    <row r="99" spans="7:10" ht="15" customHeight="1">
      <c r="G99" s="288">
        <v>41791</v>
      </c>
      <c r="H99" s="289">
        <v>62.8</v>
      </c>
      <c r="I99" s="289">
        <v>6.1</v>
      </c>
      <c r="J99" s="289">
        <v>59</v>
      </c>
    </row>
    <row r="100" spans="7:10" ht="15" customHeight="1">
      <c r="G100" s="288">
        <v>41821</v>
      </c>
      <c r="H100" s="289">
        <v>62.9</v>
      </c>
      <c r="I100" s="289">
        <v>6.2</v>
      </c>
      <c r="J100" s="289">
        <v>59</v>
      </c>
    </row>
    <row r="101" spans="7:10" ht="15" customHeight="1">
      <c r="G101" s="288">
        <v>41852</v>
      </c>
      <c r="H101" s="289">
        <v>62.9</v>
      </c>
      <c r="I101" s="289">
        <v>6.1</v>
      </c>
      <c r="J101" s="289">
        <v>59</v>
      </c>
    </row>
    <row r="102" spans="7:10" ht="15" customHeight="1">
      <c r="G102" s="288">
        <v>41883</v>
      </c>
      <c r="H102" s="289">
        <v>62.8</v>
      </c>
      <c r="I102" s="289">
        <v>5.9</v>
      </c>
      <c r="J102" s="289">
        <v>59.1</v>
      </c>
    </row>
    <row r="103" spans="7:10" ht="15" customHeight="1">
      <c r="G103" s="288">
        <v>41913</v>
      </c>
      <c r="H103" s="289">
        <v>62.9</v>
      </c>
      <c r="I103" s="289">
        <v>5.7</v>
      </c>
      <c r="J103" s="289">
        <v>59.3</v>
      </c>
    </row>
    <row r="104" spans="7:10" ht="15" customHeight="1">
      <c r="G104" s="288">
        <v>41944</v>
      </c>
      <c r="H104" s="289">
        <v>62.9</v>
      </c>
      <c r="I104" s="289">
        <v>5.8</v>
      </c>
      <c r="J104" s="289">
        <v>59.2</v>
      </c>
    </row>
    <row r="105" spans="7:10" ht="15" customHeight="1">
      <c r="G105" s="288">
        <v>41974</v>
      </c>
      <c r="H105" s="289">
        <v>62.8</v>
      </c>
      <c r="I105" s="289">
        <v>5.6</v>
      </c>
      <c r="J105" s="289">
        <v>59.3</v>
      </c>
    </row>
    <row r="106" spans="7:10" ht="15" customHeight="1">
      <c r="G106" s="288">
        <v>42005</v>
      </c>
      <c r="H106" s="289">
        <v>62.9</v>
      </c>
      <c r="I106" s="289">
        <v>5.7</v>
      </c>
      <c r="J106" s="289">
        <v>59.3</v>
      </c>
    </row>
    <row r="107" spans="7:10" ht="15" customHeight="1">
      <c r="G107" s="288">
        <v>42036</v>
      </c>
      <c r="H107" s="289">
        <v>62.7</v>
      </c>
      <c r="I107" s="289">
        <v>5.5</v>
      </c>
      <c r="J107" s="289">
        <v>59.2</v>
      </c>
    </row>
    <row r="108" spans="7:10" ht="15" customHeight="1">
      <c r="G108" s="288">
        <v>42064</v>
      </c>
      <c r="H108" s="289">
        <v>62.6</v>
      </c>
      <c r="I108" s="289">
        <v>5.4</v>
      </c>
      <c r="J108" s="289">
        <v>59.2</v>
      </c>
    </row>
    <row r="109" spans="7:10" ht="15" customHeight="1">
      <c r="G109" s="288">
        <v>42095</v>
      </c>
      <c r="H109" s="289">
        <v>62.8</v>
      </c>
      <c r="I109" s="289">
        <v>5.4</v>
      </c>
      <c r="J109" s="289">
        <v>59.3</v>
      </c>
    </row>
    <row r="110" spans="7:10" ht="15" customHeight="1">
      <c r="G110" s="288">
        <v>42125</v>
      </c>
      <c r="H110" s="289">
        <v>62.9</v>
      </c>
      <c r="I110" s="289">
        <v>5.6</v>
      </c>
      <c r="J110" s="289">
        <v>59.4</v>
      </c>
    </row>
    <row r="111" spans="7:10" ht="15" customHeight="1">
      <c r="G111" s="288">
        <v>42156</v>
      </c>
      <c r="H111" s="289">
        <v>62.7</v>
      </c>
      <c r="I111" s="289">
        <v>5.3</v>
      </c>
      <c r="J111" s="289">
        <v>59.4</v>
      </c>
    </row>
    <row r="112" spans="7:10" ht="15" customHeight="1">
      <c r="G112" s="288">
        <v>42186</v>
      </c>
      <c r="H112" s="289">
        <v>62.6</v>
      </c>
      <c r="I112" s="289">
        <v>5.2</v>
      </c>
      <c r="J112" s="289">
        <v>59.3</v>
      </c>
    </row>
    <row r="113" spans="7:10" ht="15" customHeight="1">
      <c r="G113" s="288">
        <v>42217</v>
      </c>
      <c r="H113" s="289">
        <v>62.6</v>
      </c>
      <c r="I113" s="289">
        <v>5.0999999999999996</v>
      </c>
      <c r="J113" s="289">
        <v>59.4</v>
      </c>
    </row>
    <row r="114" spans="7:10" ht="15" customHeight="1">
      <c r="G114" s="288">
        <v>42248</v>
      </c>
      <c r="H114" s="289">
        <v>62.4</v>
      </c>
      <c r="I114" s="289">
        <v>5</v>
      </c>
      <c r="J114" s="289">
        <v>59.2</v>
      </c>
    </row>
    <row r="115" spans="7:10" ht="15" customHeight="1">
      <c r="G115" s="288">
        <v>42278</v>
      </c>
      <c r="H115" s="289">
        <v>62.5</v>
      </c>
      <c r="I115" s="289">
        <v>5</v>
      </c>
      <c r="J115" s="289">
        <v>59.3</v>
      </c>
    </row>
    <row r="116" spans="7:10" ht="15" customHeight="1">
      <c r="G116" s="288">
        <v>42309</v>
      </c>
      <c r="H116" s="289">
        <v>62.5</v>
      </c>
      <c r="I116" s="289">
        <v>5.0999999999999996</v>
      </c>
      <c r="J116" s="289">
        <v>59.4</v>
      </c>
    </row>
    <row r="117" spans="7:10" ht="15" customHeight="1">
      <c r="G117" s="288">
        <v>42339</v>
      </c>
      <c r="H117" s="289">
        <v>62.7</v>
      </c>
      <c r="I117" s="289">
        <v>5</v>
      </c>
      <c r="J117" s="289">
        <v>59.6</v>
      </c>
    </row>
    <row r="118" spans="7:10" ht="15" customHeight="1">
      <c r="G118" s="288">
        <v>42370</v>
      </c>
      <c r="H118" s="289">
        <v>62.7</v>
      </c>
      <c r="I118" s="289">
        <v>4.8</v>
      </c>
      <c r="J118" s="289">
        <v>59.7</v>
      </c>
    </row>
    <row r="119" spans="7:10" ht="15" customHeight="1">
      <c r="G119" s="288">
        <v>42401</v>
      </c>
      <c r="H119" s="289">
        <v>62.8</v>
      </c>
      <c r="I119" s="289">
        <v>4.9000000000000004</v>
      </c>
      <c r="J119" s="289">
        <v>59.8</v>
      </c>
    </row>
    <row r="120" spans="7:10" ht="15" customHeight="1">
      <c r="G120" s="288">
        <v>42430</v>
      </c>
      <c r="H120" s="289">
        <v>63</v>
      </c>
      <c r="I120" s="289">
        <v>5</v>
      </c>
      <c r="J120" s="289">
        <v>59.8</v>
      </c>
    </row>
    <row r="121" spans="7:10" ht="15" customHeight="1">
      <c r="G121" s="288">
        <v>42461</v>
      </c>
      <c r="H121" s="289">
        <v>62.9</v>
      </c>
      <c r="I121" s="289">
        <v>5.0999999999999996</v>
      </c>
      <c r="J121" s="289">
        <v>59.7</v>
      </c>
    </row>
    <row r="122" spans="7:10" ht="15" customHeight="1">
      <c r="G122" s="288">
        <v>42491</v>
      </c>
      <c r="H122" s="289">
        <v>62.7</v>
      </c>
      <c r="I122" s="289">
        <v>4.8</v>
      </c>
      <c r="J122" s="289">
        <v>59.7</v>
      </c>
    </row>
    <row r="123" spans="7:10" ht="15" customHeight="1">
      <c r="G123" s="288">
        <v>42522</v>
      </c>
      <c r="H123" s="289">
        <v>62.7</v>
      </c>
      <c r="I123" s="289">
        <v>4.9000000000000004</v>
      </c>
      <c r="J123" s="289">
        <v>59.7</v>
      </c>
    </row>
    <row r="124" spans="7:10" ht="15" customHeight="1">
      <c r="G124" s="288">
        <v>42552</v>
      </c>
      <c r="H124" s="289">
        <v>62.8</v>
      </c>
      <c r="I124" s="289">
        <v>4.8</v>
      </c>
      <c r="J124" s="289">
        <v>59.8</v>
      </c>
    </row>
    <row r="125" spans="7:10" ht="15" customHeight="1">
      <c r="G125" s="288">
        <v>42583</v>
      </c>
      <c r="H125" s="289">
        <v>62.9</v>
      </c>
      <c r="I125" s="289">
        <v>4.9000000000000004</v>
      </c>
      <c r="J125" s="289">
        <v>59.8</v>
      </c>
    </row>
    <row r="126" spans="7:10" ht="15" customHeight="1">
      <c r="G126" s="288">
        <v>42614</v>
      </c>
      <c r="H126" s="289">
        <v>62.9</v>
      </c>
      <c r="I126" s="289">
        <v>5</v>
      </c>
      <c r="J126" s="289">
        <v>59.7</v>
      </c>
    </row>
    <row r="127" spans="7:10" ht="15" customHeight="1">
      <c r="G127" s="288">
        <v>42644</v>
      </c>
      <c r="H127" s="289">
        <v>62.8</v>
      </c>
      <c r="I127" s="289">
        <v>4.9000000000000004</v>
      </c>
      <c r="J127" s="289">
        <v>59.7</v>
      </c>
    </row>
    <row r="128" spans="7:10" ht="15" customHeight="1">
      <c r="G128" s="288">
        <v>42675</v>
      </c>
      <c r="H128" s="289">
        <v>62.7</v>
      </c>
      <c r="I128" s="289">
        <v>4.7</v>
      </c>
      <c r="J128" s="289">
        <v>59.7</v>
      </c>
    </row>
    <row r="129" spans="7:10" ht="15" customHeight="1">
      <c r="G129" s="288">
        <v>42705</v>
      </c>
      <c r="H129" s="289">
        <v>62.7</v>
      </c>
      <c r="I129" s="289">
        <v>4.7</v>
      </c>
      <c r="J129" s="289">
        <v>59.7</v>
      </c>
    </row>
    <row r="130" spans="7:10" ht="15" customHeight="1">
      <c r="G130" s="288">
        <v>42736</v>
      </c>
      <c r="H130" s="289">
        <v>62.8</v>
      </c>
      <c r="I130" s="289">
        <v>4.7</v>
      </c>
      <c r="J130" s="289">
        <v>59.9</v>
      </c>
    </row>
    <row r="131" spans="7:10" ht="15" customHeight="1">
      <c r="G131" s="288">
        <v>42767</v>
      </c>
      <c r="H131" s="289">
        <v>62.8</v>
      </c>
      <c r="I131" s="289">
        <v>4.5999999999999996</v>
      </c>
      <c r="J131" s="289">
        <v>59.9</v>
      </c>
    </row>
    <row r="132" spans="7:10" ht="15" customHeight="1">
      <c r="G132" s="288">
        <v>42795</v>
      </c>
      <c r="H132" s="289">
        <v>63</v>
      </c>
      <c r="I132" s="289">
        <v>4.4000000000000004</v>
      </c>
      <c r="J132" s="289">
        <v>60.2</v>
      </c>
    </row>
    <row r="133" spans="7:10" ht="15" customHeight="1">
      <c r="G133" s="288">
        <v>42826</v>
      </c>
      <c r="H133" s="289">
        <v>63</v>
      </c>
      <c r="I133" s="289">
        <v>4.5</v>
      </c>
      <c r="J133" s="289">
        <v>60.2</v>
      </c>
    </row>
    <row r="134" spans="7:10" ht="15" customHeight="1">
      <c r="G134" s="288">
        <v>42856</v>
      </c>
      <c r="H134" s="289">
        <v>62.8</v>
      </c>
      <c r="I134" s="289">
        <v>4.4000000000000004</v>
      </c>
      <c r="J134" s="289">
        <v>60.1</v>
      </c>
    </row>
    <row r="135" spans="7:10" ht="15" customHeight="1">
      <c r="G135" s="288">
        <v>42887</v>
      </c>
      <c r="H135" s="289">
        <v>62.8</v>
      </c>
      <c r="I135" s="289">
        <v>4.3</v>
      </c>
      <c r="J135" s="289">
        <v>60.1</v>
      </c>
    </row>
    <row r="136" spans="7:10" ht="15" customHeight="1">
      <c r="G136" s="288">
        <v>42917</v>
      </c>
      <c r="H136" s="289">
        <v>62.9</v>
      </c>
      <c r="I136" s="289">
        <v>4.3</v>
      </c>
      <c r="J136" s="289">
        <v>60.2</v>
      </c>
    </row>
    <row r="137" spans="7:10" ht="15" customHeight="1">
      <c r="G137" s="288">
        <v>42948</v>
      </c>
      <c r="H137" s="289">
        <v>62.9</v>
      </c>
      <c r="I137" s="289">
        <v>4.4000000000000004</v>
      </c>
      <c r="J137" s="289">
        <v>60.1</v>
      </c>
    </row>
    <row r="138" spans="7:10" ht="15" customHeight="1">
      <c r="G138" s="288">
        <v>42979</v>
      </c>
      <c r="H138" s="289">
        <v>63</v>
      </c>
      <c r="I138" s="289">
        <v>4.2</v>
      </c>
      <c r="J138" s="289">
        <v>60.4</v>
      </c>
    </row>
    <row r="139" spans="7:10" ht="15" customHeight="1">
      <c r="G139" s="288">
        <v>43009</v>
      </c>
      <c r="H139" s="289">
        <v>62.7</v>
      </c>
      <c r="I139" s="289">
        <v>4.0999999999999996</v>
      </c>
      <c r="J139" s="289">
        <v>60.1</v>
      </c>
    </row>
    <row r="140" spans="7:10" ht="15" customHeight="1">
      <c r="G140" s="288">
        <v>43040</v>
      </c>
      <c r="H140" s="289">
        <v>62.7</v>
      </c>
      <c r="I140" s="289">
        <v>4.2</v>
      </c>
      <c r="J140" s="289">
        <v>60.1</v>
      </c>
    </row>
    <row r="141" spans="7:10" ht="15" customHeight="1">
      <c r="G141" s="288">
        <v>43070</v>
      </c>
      <c r="H141" s="289">
        <v>62.7</v>
      </c>
      <c r="I141" s="289">
        <v>4.0999999999999996</v>
      </c>
      <c r="J141" s="289">
        <v>60.1</v>
      </c>
    </row>
    <row r="142" spans="7:10" ht="15" customHeight="1">
      <c r="G142" s="288">
        <v>43101</v>
      </c>
      <c r="H142" s="289">
        <v>62.7</v>
      </c>
      <c r="I142" s="289">
        <v>4</v>
      </c>
      <c r="J142" s="289">
        <v>60.2</v>
      </c>
    </row>
    <row r="143" spans="7:10" ht="15" customHeight="1">
      <c r="G143" s="288">
        <v>43132</v>
      </c>
      <c r="H143" s="289">
        <v>63</v>
      </c>
      <c r="I143" s="289">
        <v>4.0999999999999996</v>
      </c>
      <c r="J143" s="289">
        <v>60.4</v>
      </c>
    </row>
    <row r="144" spans="7:10" ht="15" customHeight="1">
      <c r="G144" s="288">
        <v>43160</v>
      </c>
      <c r="H144" s="289">
        <v>62.9</v>
      </c>
      <c r="I144" s="289">
        <v>4</v>
      </c>
      <c r="J144" s="289">
        <v>60.4</v>
      </c>
    </row>
    <row r="145" spans="7:10" ht="15" customHeight="1">
      <c r="G145" s="288">
        <v>43191</v>
      </c>
      <c r="H145" s="289">
        <v>62.9</v>
      </c>
      <c r="I145" s="289">
        <v>4</v>
      </c>
      <c r="J145" s="289">
        <v>60.4</v>
      </c>
    </row>
    <row r="146" spans="7:10" ht="15" customHeight="1">
      <c r="G146" s="288">
        <v>43221</v>
      </c>
      <c r="H146" s="289">
        <v>62.9</v>
      </c>
      <c r="I146" s="289">
        <v>3.8</v>
      </c>
      <c r="J146" s="289">
        <v>60.5</v>
      </c>
    </row>
    <row r="147" spans="7:10" ht="15" customHeight="1">
      <c r="G147" s="288">
        <v>43252</v>
      </c>
      <c r="H147" s="289">
        <v>63</v>
      </c>
      <c r="I147" s="289">
        <v>4</v>
      </c>
      <c r="J147" s="289">
        <v>60.5</v>
      </c>
    </row>
    <row r="148" spans="7:10" ht="15" customHeight="1">
      <c r="G148" s="288">
        <v>43282</v>
      </c>
      <c r="H148" s="289">
        <v>63</v>
      </c>
      <c r="I148" s="289">
        <v>3.8</v>
      </c>
      <c r="J148" s="289">
        <v>60.6</v>
      </c>
    </row>
    <row r="149" spans="7:10" ht="15" customHeight="1">
      <c r="G149" s="288">
        <v>43313</v>
      </c>
      <c r="H149" s="289">
        <v>62.7</v>
      </c>
      <c r="I149" s="289">
        <v>3.8</v>
      </c>
      <c r="J149" s="289">
        <v>60.3</v>
      </c>
    </row>
    <row r="150" spans="7:10" ht="15" customHeight="1">
      <c r="G150" s="288">
        <v>43344</v>
      </c>
      <c r="H150" s="289">
        <v>62.7</v>
      </c>
      <c r="I150" s="289">
        <v>3.7</v>
      </c>
      <c r="J150" s="289">
        <v>60.4</v>
      </c>
    </row>
    <row r="151" spans="7:10" ht="15" customHeight="1">
      <c r="G151" s="288">
        <v>43404</v>
      </c>
      <c r="H151" s="289">
        <v>62.8</v>
      </c>
      <c r="I151" s="289">
        <v>3.8</v>
      </c>
      <c r="J151" s="289">
        <v>60.5</v>
      </c>
    </row>
    <row r="152" spans="7:10" ht="15" customHeight="1">
      <c r="G152" s="288">
        <v>43434</v>
      </c>
      <c r="H152" s="289">
        <v>62.9</v>
      </c>
      <c r="I152" s="289">
        <v>3.8</v>
      </c>
      <c r="J152" s="289">
        <v>60.5</v>
      </c>
    </row>
    <row r="153" spans="7:10" ht="15" customHeight="1">
      <c r="G153" s="288">
        <v>43465</v>
      </c>
      <c r="H153" s="289">
        <v>63</v>
      </c>
      <c r="I153" s="289">
        <v>3.9</v>
      </c>
      <c r="J153" s="289">
        <v>60.5</v>
      </c>
    </row>
    <row r="154" spans="7:10" ht="15" customHeight="1">
      <c r="G154" s="288">
        <v>43496</v>
      </c>
      <c r="H154" s="289">
        <v>63.1</v>
      </c>
      <c r="I154" s="289">
        <v>4</v>
      </c>
      <c r="J154" s="289">
        <v>60.7</v>
      </c>
    </row>
    <row r="155" spans="7:10" ht="15" customHeight="1">
      <c r="G155" s="288">
        <v>43524</v>
      </c>
      <c r="H155" s="289">
        <v>63.1</v>
      </c>
      <c r="I155" s="289">
        <v>3.8</v>
      </c>
      <c r="J155" s="289">
        <v>60.7</v>
      </c>
    </row>
    <row r="156" spans="7:10" ht="15" customHeight="1">
      <c r="G156" s="288">
        <v>43555</v>
      </c>
      <c r="H156" s="289">
        <v>63.1</v>
      </c>
      <c r="I156" s="289">
        <v>3.8</v>
      </c>
      <c r="J156" s="289">
        <v>60.7</v>
      </c>
    </row>
    <row r="157" spans="7:10" ht="15" customHeight="1">
      <c r="G157" s="288">
        <v>43585</v>
      </c>
      <c r="H157" s="289">
        <v>62.9</v>
      </c>
      <c r="I157" s="289">
        <v>3.7</v>
      </c>
      <c r="J157" s="289">
        <v>60.6</v>
      </c>
    </row>
    <row r="158" spans="7:10" ht="15" customHeight="1">
      <c r="G158" s="288">
        <v>43616</v>
      </c>
      <c r="H158" s="289">
        <v>62.9</v>
      </c>
      <c r="I158" s="289">
        <v>3.7</v>
      </c>
      <c r="J158" s="289">
        <v>60.6</v>
      </c>
    </row>
    <row r="159" spans="7:10" ht="15" customHeight="1">
      <c r="G159" s="288">
        <v>43646</v>
      </c>
      <c r="H159" s="289">
        <v>62.9</v>
      </c>
      <c r="I159" s="289">
        <v>3.6</v>
      </c>
      <c r="J159" s="289">
        <v>60.7</v>
      </c>
    </row>
    <row r="160" spans="7:10" ht="15" customHeight="1">
      <c r="G160" s="288">
        <v>43677</v>
      </c>
      <c r="H160" s="289">
        <v>63.1</v>
      </c>
      <c r="I160" s="289">
        <v>3.6</v>
      </c>
      <c r="J160" s="289">
        <v>60.8</v>
      </c>
    </row>
    <row r="161" spans="7:10" ht="15" customHeight="1">
      <c r="G161" s="288">
        <v>43708</v>
      </c>
      <c r="H161" s="289">
        <v>63.2</v>
      </c>
      <c r="I161" s="289">
        <v>3.7</v>
      </c>
      <c r="J161" s="289">
        <v>60.8</v>
      </c>
    </row>
    <row r="162" spans="7:10" ht="15" customHeight="1">
      <c r="G162" s="288">
        <v>43738</v>
      </c>
      <c r="H162" s="289">
        <v>63.1</v>
      </c>
      <c r="I162" s="289">
        <v>3.5</v>
      </c>
      <c r="J162" s="289">
        <v>60.9</v>
      </c>
    </row>
    <row r="163" spans="7:10" ht="15" customHeight="1">
      <c r="G163" s="288">
        <v>43769</v>
      </c>
      <c r="H163" s="289">
        <v>63.2</v>
      </c>
      <c r="I163" s="289">
        <v>3.6</v>
      </c>
      <c r="J163" s="289">
        <v>60.9</v>
      </c>
    </row>
    <row r="164" spans="7:10" ht="15" customHeight="1">
      <c r="G164" s="288">
        <v>43799</v>
      </c>
      <c r="H164" s="289">
        <v>63.2</v>
      </c>
      <c r="I164" s="289">
        <v>3.6</v>
      </c>
      <c r="J164" s="289">
        <v>61</v>
      </c>
    </row>
    <row r="165" spans="7:10" ht="15" customHeight="1">
      <c r="G165" s="288">
        <v>43830</v>
      </c>
      <c r="H165" s="289">
        <v>63.3</v>
      </c>
      <c r="I165" s="289">
        <v>3.6</v>
      </c>
      <c r="J165" s="289">
        <v>61</v>
      </c>
    </row>
    <row r="166" spans="7:10" ht="15" customHeight="1">
      <c r="G166" s="288">
        <v>43861</v>
      </c>
      <c r="H166" s="289">
        <v>63.4</v>
      </c>
      <c r="I166" s="289">
        <v>3.5</v>
      </c>
      <c r="J166" s="289">
        <v>61.1</v>
      </c>
    </row>
    <row r="167" spans="7:10" ht="15" customHeight="1">
      <c r="G167" s="288">
        <v>43890</v>
      </c>
      <c r="H167" s="289">
        <v>63.3</v>
      </c>
      <c r="I167" s="289">
        <v>3.5</v>
      </c>
      <c r="J167" s="289">
        <v>61.1</v>
      </c>
    </row>
    <row r="168" spans="7:10" ht="15" customHeight="1">
      <c r="G168" s="288">
        <v>43921</v>
      </c>
      <c r="H168" s="289">
        <v>62.6</v>
      </c>
      <c r="I168" s="289">
        <v>4.4000000000000004</v>
      </c>
      <c r="J168" s="289">
        <v>59.9</v>
      </c>
    </row>
    <row r="169" spans="7:10" ht="15" customHeight="1">
      <c r="G169" s="288">
        <v>43951</v>
      </c>
      <c r="H169" s="289">
        <v>60.2</v>
      </c>
      <c r="I169" s="289">
        <v>14.8</v>
      </c>
      <c r="J169" s="289">
        <v>51.3</v>
      </c>
    </row>
    <row r="170" spans="7:10" ht="15" customHeight="1">
      <c r="G170" s="288">
        <v>43982</v>
      </c>
      <c r="H170" s="289">
        <v>60.8</v>
      </c>
      <c r="I170" s="289">
        <v>13.3</v>
      </c>
      <c r="J170" s="289">
        <v>52.8</v>
      </c>
    </row>
    <row r="171" spans="7:10" ht="15" customHeight="1">
      <c r="G171" s="288">
        <v>44012</v>
      </c>
      <c r="H171" s="289">
        <v>61.4</v>
      </c>
      <c r="I171" s="289">
        <v>11.1</v>
      </c>
      <c r="J171" s="289">
        <v>54.6</v>
      </c>
    </row>
    <row r="172" spans="7:10" ht="15" customHeight="1">
      <c r="G172" s="288">
        <v>44043</v>
      </c>
      <c r="H172" s="289">
        <v>61.5</v>
      </c>
      <c r="I172" s="289">
        <v>10.199999999999999</v>
      </c>
      <c r="J172" s="289">
        <v>55.2</v>
      </c>
    </row>
    <row r="173" spans="7:10" ht="15" customHeight="1">
      <c r="G173" s="288">
        <v>44074</v>
      </c>
      <c r="H173" s="289">
        <v>61.7</v>
      </c>
      <c r="I173" s="289">
        <v>8.4</v>
      </c>
      <c r="J173" s="289">
        <v>56.5</v>
      </c>
    </row>
    <row r="174" spans="7:10" ht="15" customHeight="1">
      <c r="G174" s="288">
        <v>44104</v>
      </c>
      <c r="H174" s="289">
        <v>61.4</v>
      </c>
      <c r="I174" s="289">
        <v>7.8</v>
      </c>
      <c r="J174" s="289">
        <v>56.6</v>
      </c>
    </row>
    <row r="175" spans="7:10" ht="15" customHeight="1">
      <c r="G175" s="288">
        <v>44135</v>
      </c>
      <c r="H175" s="289">
        <v>61.6</v>
      </c>
      <c r="I175" s="289">
        <v>6.9</v>
      </c>
      <c r="J175" s="289">
        <v>57.4</v>
      </c>
    </row>
    <row r="176" spans="7:10" ht="15" customHeight="1">
      <c r="G176" s="288">
        <v>44165</v>
      </c>
      <c r="H176" s="289">
        <v>61.5</v>
      </c>
      <c r="I176" s="289">
        <v>6.7</v>
      </c>
      <c r="J176" s="289">
        <v>57.4</v>
      </c>
    </row>
    <row r="177" spans="7:10" ht="15" customHeight="1">
      <c r="G177" s="288">
        <v>44196</v>
      </c>
      <c r="H177" s="289">
        <v>61.5</v>
      </c>
      <c r="I177" s="289">
        <v>6.7</v>
      </c>
      <c r="J177" s="289">
        <v>57.4</v>
      </c>
    </row>
    <row r="178" spans="7:10" ht="15" customHeight="1">
      <c r="G178" s="288">
        <v>44227</v>
      </c>
      <c r="H178" s="289">
        <v>61.4</v>
      </c>
      <c r="I178" s="289">
        <v>6.3</v>
      </c>
      <c r="J178" s="289">
        <v>57.5</v>
      </c>
    </row>
    <row r="179" spans="7:10" ht="15" customHeight="1">
      <c r="G179" s="288">
        <v>44255</v>
      </c>
      <c r="H179" s="289">
        <v>61.4</v>
      </c>
      <c r="I179" s="289">
        <v>6.2</v>
      </c>
      <c r="J179" s="289">
        <v>57.6</v>
      </c>
    </row>
    <row r="180" spans="7:10" ht="15" customHeight="1">
      <c r="G180" s="288">
        <v>44286</v>
      </c>
      <c r="H180" s="289">
        <v>61.5</v>
      </c>
      <c r="I180" s="289">
        <v>6</v>
      </c>
      <c r="J180" s="289">
        <v>57.8</v>
      </c>
    </row>
    <row r="181" spans="7:10" ht="15" customHeight="1"/>
    <row r="182" spans="7:10" ht="15" customHeight="1"/>
    <row r="183" spans="7:10" ht="15" customHeight="1"/>
    <row r="184" spans="7:10" ht="15" customHeight="1"/>
    <row r="185" spans="7:10" ht="15" customHeight="1"/>
    <row r="186" spans="7:10" ht="15" customHeight="1"/>
    <row r="187" spans="7:10" ht="15" customHeight="1"/>
    <row r="188" spans="7:10" ht="15" customHeight="1"/>
    <row r="189" spans="7:10" ht="15" customHeight="1"/>
    <row r="190" spans="7:10" ht="15" customHeight="1"/>
    <row r="191" spans="7:10" ht="15" customHeight="1"/>
    <row r="192" spans="7:10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1"/>
  <dimension ref="A1:AP9976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176" customWidth="1"/>
    <col min="2" max="2" width="39.85546875" style="176" customWidth="1"/>
    <col min="3" max="3" width="10.7109375" style="176" customWidth="1"/>
    <col min="4" max="4" width="39.85546875" style="176" customWidth="1"/>
    <col min="5" max="5" width="1.7109375" style="176" customWidth="1"/>
    <col min="6" max="6" width="5.7109375" style="176" customWidth="1"/>
    <col min="7" max="10" width="10.7109375" style="177" customWidth="1"/>
    <col min="11" max="19" width="10.7109375" style="176" customWidth="1"/>
    <col min="20" max="41" width="9.140625" style="176"/>
    <col min="42" max="42" width="4.85546875" style="176" bestFit="1" customWidth="1"/>
    <col min="43" max="234" width="9.140625" style="176"/>
    <col min="235" max="235" width="5.7109375" style="176" customWidth="1"/>
    <col min="236" max="236" width="39.85546875" style="176" customWidth="1"/>
    <col min="237" max="237" width="5.7109375" style="176" customWidth="1"/>
    <col min="238" max="238" width="39.85546875" style="176" customWidth="1"/>
    <col min="239" max="239" width="1.7109375" style="176" customWidth="1"/>
    <col min="240" max="240" width="5.7109375" style="176" customWidth="1"/>
    <col min="241" max="253" width="10.7109375" style="176" customWidth="1"/>
    <col min="254" max="275" width="9.140625" style="176"/>
    <col min="276" max="276" width="11.7109375" style="176" bestFit="1" customWidth="1"/>
    <col min="277" max="490" width="9.140625" style="176"/>
    <col min="491" max="491" width="5.7109375" style="176" customWidth="1"/>
    <col min="492" max="492" width="39.85546875" style="176" customWidth="1"/>
    <col min="493" max="493" width="5.7109375" style="176" customWidth="1"/>
    <col min="494" max="494" width="39.85546875" style="176" customWidth="1"/>
    <col min="495" max="495" width="1.7109375" style="176" customWidth="1"/>
    <col min="496" max="496" width="5.7109375" style="176" customWidth="1"/>
    <col min="497" max="509" width="10.7109375" style="176" customWidth="1"/>
    <col min="510" max="531" width="9.140625" style="176"/>
    <col min="532" max="532" width="11.7109375" style="176" bestFit="1" customWidth="1"/>
    <col min="533" max="746" width="9.140625" style="176"/>
    <col min="747" max="747" width="5.7109375" style="176" customWidth="1"/>
    <col min="748" max="748" width="39.85546875" style="176" customWidth="1"/>
    <col min="749" max="749" width="5.7109375" style="176" customWidth="1"/>
    <col min="750" max="750" width="39.85546875" style="176" customWidth="1"/>
    <col min="751" max="751" width="1.7109375" style="176" customWidth="1"/>
    <col min="752" max="752" width="5.7109375" style="176" customWidth="1"/>
    <col min="753" max="765" width="10.7109375" style="176" customWidth="1"/>
    <col min="766" max="787" width="9.140625" style="176"/>
    <col min="788" max="788" width="11.7109375" style="176" bestFit="1" customWidth="1"/>
    <col min="789" max="1002" width="9.140625" style="176"/>
    <col min="1003" max="1003" width="5.7109375" style="176" customWidth="1"/>
    <col min="1004" max="1004" width="39.85546875" style="176" customWidth="1"/>
    <col min="1005" max="1005" width="5.7109375" style="176" customWidth="1"/>
    <col min="1006" max="1006" width="39.85546875" style="176" customWidth="1"/>
    <col min="1007" max="1007" width="1.7109375" style="176" customWidth="1"/>
    <col min="1008" max="1008" width="5.7109375" style="176" customWidth="1"/>
    <col min="1009" max="1021" width="10.7109375" style="176" customWidth="1"/>
    <col min="1022" max="1043" width="9.140625" style="176"/>
    <col min="1044" max="1044" width="11.7109375" style="176" bestFit="1" customWidth="1"/>
    <col min="1045" max="1258" width="9.140625" style="176"/>
    <col min="1259" max="1259" width="5.7109375" style="176" customWidth="1"/>
    <col min="1260" max="1260" width="39.85546875" style="176" customWidth="1"/>
    <col min="1261" max="1261" width="5.7109375" style="176" customWidth="1"/>
    <col min="1262" max="1262" width="39.85546875" style="176" customWidth="1"/>
    <col min="1263" max="1263" width="1.7109375" style="176" customWidth="1"/>
    <col min="1264" max="1264" width="5.7109375" style="176" customWidth="1"/>
    <col min="1265" max="1277" width="10.7109375" style="176" customWidth="1"/>
    <col min="1278" max="1299" width="9.140625" style="176"/>
    <col min="1300" max="1300" width="11.7109375" style="176" bestFit="1" customWidth="1"/>
    <col min="1301" max="1514" width="9.140625" style="176"/>
    <col min="1515" max="1515" width="5.7109375" style="176" customWidth="1"/>
    <col min="1516" max="1516" width="39.85546875" style="176" customWidth="1"/>
    <col min="1517" max="1517" width="5.7109375" style="176" customWidth="1"/>
    <col min="1518" max="1518" width="39.85546875" style="176" customWidth="1"/>
    <col min="1519" max="1519" width="1.7109375" style="176" customWidth="1"/>
    <col min="1520" max="1520" width="5.7109375" style="176" customWidth="1"/>
    <col min="1521" max="1533" width="10.7109375" style="176" customWidth="1"/>
    <col min="1534" max="1555" width="9.140625" style="176"/>
    <col min="1556" max="1556" width="11.7109375" style="176" bestFit="1" customWidth="1"/>
    <col min="1557" max="1770" width="9.140625" style="176"/>
    <col min="1771" max="1771" width="5.7109375" style="176" customWidth="1"/>
    <col min="1772" max="1772" width="39.85546875" style="176" customWidth="1"/>
    <col min="1773" max="1773" width="5.7109375" style="176" customWidth="1"/>
    <col min="1774" max="1774" width="39.85546875" style="176" customWidth="1"/>
    <col min="1775" max="1775" width="1.7109375" style="176" customWidth="1"/>
    <col min="1776" max="1776" width="5.7109375" style="176" customWidth="1"/>
    <col min="1777" max="1789" width="10.7109375" style="176" customWidth="1"/>
    <col min="1790" max="1811" width="9.140625" style="176"/>
    <col min="1812" max="1812" width="11.7109375" style="176" bestFit="1" customWidth="1"/>
    <col min="1813" max="2026" width="9.140625" style="176"/>
    <col min="2027" max="2027" width="5.7109375" style="176" customWidth="1"/>
    <col min="2028" max="2028" width="39.85546875" style="176" customWidth="1"/>
    <col min="2029" max="2029" width="5.7109375" style="176" customWidth="1"/>
    <col min="2030" max="2030" width="39.85546875" style="176" customWidth="1"/>
    <col min="2031" max="2031" width="1.7109375" style="176" customWidth="1"/>
    <col min="2032" max="2032" width="5.7109375" style="176" customWidth="1"/>
    <col min="2033" max="2045" width="10.7109375" style="176" customWidth="1"/>
    <col min="2046" max="2067" width="9.140625" style="176"/>
    <col min="2068" max="2068" width="11.7109375" style="176" bestFit="1" customWidth="1"/>
    <col min="2069" max="2282" width="9.140625" style="176"/>
    <col min="2283" max="2283" width="5.7109375" style="176" customWidth="1"/>
    <col min="2284" max="2284" width="39.85546875" style="176" customWidth="1"/>
    <col min="2285" max="2285" width="5.7109375" style="176" customWidth="1"/>
    <col min="2286" max="2286" width="39.85546875" style="176" customWidth="1"/>
    <col min="2287" max="2287" width="1.7109375" style="176" customWidth="1"/>
    <col min="2288" max="2288" width="5.7109375" style="176" customWidth="1"/>
    <col min="2289" max="2301" width="10.7109375" style="176" customWidth="1"/>
    <col min="2302" max="2323" width="9.140625" style="176"/>
    <col min="2324" max="2324" width="11.7109375" style="176" bestFit="1" customWidth="1"/>
    <col min="2325" max="2538" width="9.140625" style="176"/>
    <col min="2539" max="2539" width="5.7109375" style="176" customWidth="1"/>
    <col min="2540" max="2540" width="39.85546875" style="176" customWidth="1"/>
    <col min="2541" max="2541" width="5.7109375" style="176" customWidth="1"/>
    <col min="2542" max="2542" width="39.85546875" style="176" customWidth="1"/>
    <col min="2543" max="2543" width="1.7109375" style="176" customWidth="1"/>
    <col min="2544" max="2544" width="5.7109375" style="176" customWidth="1"/>
    <col min="2545" max="2557" width="10.7109375" style="176" customWidth="1"/>
    <col min="2558" max="2579" width="9.140625" style="176"/>
    <col min="2580" max="2580" width="11.7109375" style="176" bestFit="1" customWidth="1"/>
    <col min="2581" max="2794" width="9.140625" style="176"/>
    <col min="2795" max="2795" width="5.7109375" style="176" customWidth="1"/>
    <col min="2796" max="2796" width="39.85546875" style="176" customWidth="1"/>
    <col min="2797" max="2797" width="5.7109375" style="176" customWidth="1"/>
    <col min="2798" max="2798" width="39.85546875" style="176" customWidth="1"/>
    <col min="2799" max="2799" width="1.7109375" style="176" customWidth="1"/>
    <col min="2800" max="2800" width="5.7109375" style="176" customWidth="1"/>
    <col min="2801" max="2813" width="10.7109375" style="176" customWidth="1"/>
    <col min="2814" max="2835" width="9.140625" style="176"/>
    <col min="2836" max="2836" width="11.7109375" style="176" bestFit="1" customWidth="1"/>
    <col min="2837" max="3050" width="9.140625" style="176"/>
    <col min="3051" max="3051" width="5.7109375" style="176" customWidth="1"/>
    <col min="3052" max="3052" width="39.85546875" style="176" customWidth="1"/>
    <col min="3053" max="3053" width="5.7109375" style="176" customWidth="1"/>
    <col min="3054" max="3054" width="39.85546875" style="176" customWidth="1"/>
    <col min="3055" max="3055" width="1.7109375" style="176" customWidth="1"/>
    <col min="3056" max="3056" width="5.7109375" style="176" customWidth="1"/>
    <col min="3057" max="3069" width="10.7109375" style="176" customWidth="1"/>
    <col min="3070" max="3091" width="9.140625" style="176"/>
    <col min="3092" max="3092" width="11.7109375" style="176" bestFit="1" customWidth="1"/>
    <col min="3093" max="3306" width="9.140625" style="176"/>
    <col min="3307" max="3307" width="5.7109375" style="176" customWidth="1"/>
    <col min="3308" max="3308" width="39.85546875" style="176" customWidth="1"/>
    <col min="3309" max="3309" width="5.7109375" style="176" customWidth="1"/>
    <col min="3310" max="3310" width="39.85546875" style="176" customWidth="1"/>
    <col min="3311" max="3311" width="1.7109375" style="176" customWidth="1"/>
    <col min="3312" max="3312" width="5.7109375" style="176" customWidth="1"/>
    <col min="3313" max="3325" width="10.7109375" style="176" customWidth="1"/>
    <col min="3326" max="3347" width="9.140625" style="176"/>
    <col min="3348" max="3348" width="11.7109375" style="176" bestFit="1" customWidth="1"/>
    <col min="3349" max="3562" width="9.140625" style="176"/>
    <col min="3563" max="3563" width="5.7109375" style="176" customWidth="1"/>
    <col min="3564" max="3564" width="39.85546875" style="176" customWidth="1"/>
    <col min="3565" max="3565" width="5.7109375" style="176" customWidth="1"/>
    <col min="3566" max="3566" width="39.85546875" style="176" customWidth="1"/>
    <col min="3567" max="3567" width="1.7109375" style="176" customWidth="1"/>
    <col min="3568" max="3568" width="5.7109375" style="176" customWidth="1"/>
    <col min="3569" max="3581" width="10.7109375" style="176" customWidth="1"/>
    <col min="3582" max="3603" width="9.140625" style="176"/>
    <col min="3604" max="3604" width="11.7109375" style="176" bestFit="1" customWidth="1"/>
    <col min="3605" max="3818" width="9.140625" style="176"/>
    <col min="3819" max="3819" width="5.7109375" style="176" customWidth="1"/>
    <col min="3820" max="3820" width="39.85546875" style="176" customWidth="1"/>
    <col min="3821" max="3821" width="5.7109375" style="176" customWidth="1"/>
    <col min="3822" max="3822" width="39.85546875" style="176" customWidth="1"/>
    <col min="3823" max="3823" width="1.7109375" style="176" customWidth="1"/>
    <col min="3824" max="3824" width="5.7109375" style="176" customWidth="1"/>
    <col min="3825" max="3837" width="10.7109375" style="176" customWidth="1"/>
    <col min="3838" max="3859" width="9.140625" style="176"/>
    <col min="3860" max="3860" width="11.7109375" style="176" bestFit="1" customWidth="1"/>
    <col min="3861" max="4074" width="9.140625" style="176"/>
    <col min="4075" max="4075" width="5.7109375" style="176" customWidth="1"/>
    <col min="4076" max="4076" width="39.85546875" style="176" customWidth="1"/>
    <col min="4077" max="4077" width="5.7109375" style="176" customWidth="1"/>
    <col min="4078" max="4078" width="39.85546875" style="176" customWidth="1"/>
    <col min="4079" max="4079" width="1.7109375" style="176" customWidth="1"/>
    <col min="4080" max="4080" width="5.7109375" style="176" customWidth="1"/>
    <col min="4081" max="4093" width="10.7109375" style="176" customWidth="1"/>
    <col min="4094" max="4115" width="9.140625" style="176"/>
    <col min="4116" max="4116" width="11.7109375" style="176" bestFit="1" customWidth="1"/>
    <col min="4117" max="4330" width="9.140625" style="176"/>
    <col min="4331" max="4331" width="5.7109375" style="176" customWidth="1"/>
    <col min="4332" max="4332" width="39.85546875" style="176" customWidth="1"/>
    <col min="4333" max="4333" width="5.7109375" style="176" customWidth="1"/>
    <col min="4334" max="4334" width="39.85546875" style="176" customWidth="1"/>
    <col min="4335" max="4335" width="1.7109375" style="176" customWidth="1"/>
    <col min="4336" max="4336" width="5.7109375" style="176" customWidth="1"/>
    <col min="4337" max="4349" width="10.7109375" style="176" customWidth="1"/>
    <col min="4350" max="4371" width="9.140625" style="176"/>
    <col min="4372" max="4372" width="11.7109375" style="176" bestFit="1" customWidth="1"/>
    <col min="4373" max="4586" width="9.140625" style="176"/>
    <col min="4587" max="4587" width="5.7109375" style="176" customWidth="1"/>
    <col min="4588" max="4588" width="39.85546875" style="176" customWidth="1"/>
    <col min="4589" max="4589" width="5.7109375" style="176" customWidth="1"/>
    <col min="4590" max="4590" width="39.85546875" style="176" customWidth="1"/>
    <col min="4591" max="4591" width="1.7109375" style="176" customWidth="1"/>
    <col min="4592" max="4592" width="5.7109375" style="176" customWidth="1"/>
    <col min="4593" max="4605" width="10.7109375" style="176" customWidth="1"/>
    <col min="4606" max="4627" width="9.140625" style="176"/>
    <col min="4628" max="4628" width="11.7109375" style="176" bestFit="1" customWidth="1"/>
    <col min="4629" max="4842" width="9.140625" style="176"/>
    <col min="4843" max="4843" width="5.7109375" style="176" customWidth="1"/>
    <col min="4844" max="4844" width="39.85546875" style="176" customWidth="1"/>
    <col min="4845" max="4845" width="5.7109375" style="176" customWidth="1"/>
    <col min="4846" max="4846" width="39.85546875" style="176" customWidth="1"/>
    <col min="4847" max="4847" width="1.7109375" style="176" customWidth="1"/>
    <col min="4848" max="4848" width="5.7109375" style="176" customWidth="1"/>
    <col min="4849" max="4861" width="10.7109375" style="176" customWidth="1"/>
    <col min="4862" max="4883" width="9.140625" style="176"/>
    <col min="4884" max="4884" width="11.7109375" style="176" bestFit="1" customWidth="1"/>
    <col min="4885" max="5098" width="9.140625" style="176"/>
    <col min="5099" max="5099" width="5.7109375" style="176" customWidth="1"/>
    <col min="5100" max="5100" width="39.85546875" style="176" customWidth="1"/>
    <col min="5101" max="5101" width="5.7109375" style="176" customWidth="1"/>
    <col min="5102" max="5102" width="39.85546875" style="176" customWidth="1"/>
    <col min="5103" max="5103" width="1.7109375" style="176" customWidth="1"/>
    <col min="5104" max="5104" width="5.7109375" style="176" customWidth="1"/>
    <col min="5105" max="5117" width="10.7109375" style="176" customWidth="1"/>
    <col min="5118" max="5139" width="9.140625" style="176"/>
    <col min="5140" max="5140" width="11.7109375" style="176" bestFit="1" customWidth="1"/>
    <col min="5141" max="5354" width="9.140625" style="176"/>
    <col min="5355" max="5355" width="5.7109375" style="176" customWidth="1"/>
    <col min="5356" max="5356" width="39.85546875" style="176" customWidth="1"/>
    <col min="5357" max="5357" width="5.7109375" style="176" customWidth="1"/>
    <col min="5358" max="5358" width="39.85546875" style="176" customWidth="1"/>
    <col min="5359" max="5359" width="1.7109375" style="176" customWidth="1"/>
    <col min="5360" max="5360" width="5.7109375" style="176" customWidth="1"/>
    <col min="5361" max="5373" width="10.7109375" style="176" customWidth="1"/>
    <col min="5374" max="5395" width="9.140625" style="176"/>
    <col min="5396" max="5396" width="11.7109375" style="176" bestFit="1" customWidth="1"/>
    <col min="5397" max="5610" width="9.140625" style="176"/>
    <col min="5611" max="5611" width="5.7109375" style="176" customWidth="1"/>
    <col min="5612" max="5612" width="39.85546875" style="176" customWidth="1"/>
    <col min="5613" max="5613" width="5.7109375" style="176" customWidth="1"/>
    <col min="5614" max="5614" width="39.85546875" style="176" customWidth="1"/>
    <col min="5615" max="5615" width="1.7109375" style="176" customWidth="1"/>
    <col min="5616" max="5616" width="5.7109375" style="176" customWidth="1"/>
    <col min="5617" max="5629" width="10.7109375" style="176" customWidth="1"/>
    <col min="5630" max="5651" width="9.140625" style="176"/>
    <col min="5652" max="5652" width="11.7109375" style="176" bestFit="1" customWidth="1"/>
    <col min="5653" max="5866" width="9.140625" style="176"/>
    <col min="5867" max="5867" width="5.7109375" style="176" customWidth="1"/>
    <col min="5868" max="5868" width="39.85546875" style="176" customWidth="1"/>
    <col min="5869" max="5869" width="5.7109375" style="176" customWidth="1"/>
    <col min="5870" max="5870" width="39.85546875" style="176" customWidth="1"/>
    <col min="5871" max="5871" width="1.7109375" style="176" customWidth="1"/>
    <col min="5872" max="5872" width="5.7109375" style="176" customWidth="1"/>
    <col min="5873" max="5885" width="10.7109375" style="176" customWidth="1"/>
    <col min="5886" max="5907" width="9.140625" style="176"/>
    <col min="5908" max="5908" width="11.7109375" style="176" bestFit="1" customWidth="1"/>
    <col min="5909" max="6122" width="9.140625" style="176"/>
    <col min="6123" max="6123" width="5.7109375" style="176" customWidth="1"/>
    <col min="6124" max="6124" width="39.85546875" style="176" customWidth="1"/>
    <col min="6125" max="6125" width="5.7109375" style="176" customWidth="1"/>
    <col min="6126" max="6126" width="39.85546875" style="176" customWidth="1"/>
    <col min="6127" max="6127" width="1.7109375" style="176" customWidth="1"/>
    <col min="6128" max="6128" width="5.7109375" style="176" customWidth="1"/>
    <col min="6129" max="6141" width="10.7109375" style="176" customWidth="1"/>
    <col min="6142" max="6163" width="9.140625" style="176"/>
    <col min="6164" max="6164" width="11.7109375" style="176" bestFit="1" customWidth="1"/>
    <col min="6165" max="6378" width="9.140625" style="176"/>
    <col min="6379" max="6379" width="5.7109375" style="176" customWidth="1"/>
    <col min="6380" max="6380" width="39.85546875" style="176" customWidth="1"/>
    <col min="6381" max="6381" width="5.7109375" style="176" customWidth="1"/>
    <col min="6382" max="6382" width="39.85546875" style="176" customWidth="1"/>
    <col min="6383" max="6383" width="1.7109375" style="176" customWidth="1"/>
    <col min="6384" max="6384" width="5.7109375" style="176" customWidth="1"/>
    <col min="6385" max="6397" width="10.7109375" style="176" customWidth="1"/>
    <col min="6398" max="6419" width="9.140625" style="176"/>
    <col min="6420" max="6420" width="11.7109375" style="176" bestFit="1" customWidth="1"/>
    <col min="6421" max="6634" width="9.140625" style="176"/>
    <col min="6635" max="6635" width="5.7109375" style="176" customWidth="1"/>
    <col min="6636" max="6636" width="39.85546875" style="176" customWidth="1"/>
    <col min="6637" max="6637" width="5.7109375" style="176" customWidth="1"/>
    <col min="6638" max="6638" width="39.85546875" style="176" customWidth="1"/>
    <col min="6639" max="6639" width="1.7109375" style="176" customWidth="1"/>
    <col min="6640" max="6640" width="5.7109375" style="176" customWidth="1"/>
    <col min="6641" max="6653" width="10.7109375" style="176" customWidth="1"/>
    <col min="6654" max="6675" width="9.140625" style="176"/>
    <col min="6676" max="6676" width="11.7109375" style="176" bestFit="1" customWidth="1"/>
    <col min="6677" max="6890" width="9.140625" style="176"/>
    <col min="6891" max="6891" width="5.7109375" style="176" customWidth="1"/>
    <col min="6892" max="6892" width="39.85546875" style="176" customWidth="1"/>
    <col min="6893" max="6893" width="5.7109375" style="176" customWidth="1"/>
    <col min="6894" max="6894" width="39.85546875" style="176" customWidth="1"/>
    <col min="6895" max="6895" width="1.7109375" style="176" customWidth="1"/>
    <col min="6896" max="6896" width="5.7109375" style="176" customWidth="1"/>
    <col min="6897" max="6909" width="10.7109375" style="176" customWidth="1"/>
    <col min="6910" max="6931" width="9.140625" style="176"/>
    <col min="6932" max="6932" width="11.7109375" style="176" bestFit="1" customWidth="1"/>
    <col min="6933" max="7146" width="9.140625" style="176"/>
    <col min="7147" max="7147" width="5.7109375" style="176" customWidth="1"/>
    <col min="7148" max="7148" width="39.85546875" style="176" customWidth="1"/>
    <col min="7149" max="7149" width="5.7109375" style="176" customWidth="1"/>
    <col min="7150" max="7150" width="39.85546875" style="176" customWidth="1"/>
    <col min="7151" max="7151" width="1.7109375" style="176" customWidth="1"/>
    <col min="7152" max="7152" width="5.7109375" style="176" customWidth="1"/>
    <col min="7153" max="7165" width="10.7109375" style="176" customWidth="1"/>
    <col min="7166" max="7187" width="9.140625" style="176"/>
    <col min="7188" max="7188" width="11.7109375" style="176" bestFit="1" customWidth="1"/>
    <col min="7189" max="7402" width="9.140625" style="176"/>
    <col min="7403" max="7403" width="5.7109375" style="176" customWidth="1"/>
    <col min="7404" max="7404" width="39.85546875" style="176" customWidth="1"/>
    <col min="7405" max="7405" width="5.7109375" style="176" customWidth="1"/>
    <col min="7406" max="7406" width="39.85546875" style="176" customWidth="1"/>
    <col min="7407" max="7407" width="1.7109375" style="176" customWidth="1"/>
    <col min="7408" max="7408" width="5.7109375" style="176" customWidth="1"/>
    <col min="7409" max="7421" width="10.7109375" style="176" customWidth="1"/>
    <col min="7422" max="7443" width="9.140625" style="176"/>
    <col min="7444" max="7444" width="11.7109375" style="176" bestFit="1" customWidth="1"/>
    <col min="7445" max="7658" width="9.140625" style="176"/>
    <col min="7659" max="7659" width="5.7109375" style="176" customWidth="1"/>
    <col min="7660" max="7660" width="39.85546875" style="176" customWidth="1"/>
    <col min="7661" max="7661" width="5.7109375" style="176" customWidth="1"/>
    <col min="7662" max="7662" width="39.85546875" style="176" customWidth="1"/>
    <col min="7663" max="7663" width="1.7109375" style="176" customWidth="1"/>
    <col min="7664" max="7664" width="5.7109375" style="176" customWidth="1"/>
    <col min="7665" max="7677" width="10.7109375" style="176" customWidth="1"/>
    <col min="7678" max="7699" width="9.140625" style="176"/>
    <col min="7700" max="7700" width="11.7109375" style="176" bestFit="1" customWidth="1"/>
    <col min="7701" max="7914" width="9.140625" style="176"/>
    <col min="7915" max="7915" width="5.7109375" style="176" customWidth="1"/>
    <col min="7916" max="7916" width="39.85546875" style="176" customWidth="1"/>
    <col min="7917" max="7917" width="5.7109375" style="176" customWidth="1"/>
    <col min="7918" max="7918" width="39.85546875" style="176" customWidth="1"/>
    <col min="7919" max="7919" width="1.7109375" style="176" customWidth="1"/>
    <col min="7920" max="7920" width="5.7109375" style="176" customWidth="1"/>
    <col min="7921" max="7933" width="10.7109375" style="176" customWidth="1"/>
    <col min="7934" max="7955" width="9.140625" style="176"/>
    <col min="7956" max="7956" width="11.7109375" style="176" bestFit="1" customWidth="1"/>
    <col min="7957" max="8170" width="9.140625" style="176"/>
    <col min="8171" max="8171" width="5.7109375" style="176" customWidth="1"/>
    <col min="8172" max="8172" width="39.85546875" style="176" customWidth="1"/>
    <col min="8173" max="8173" width="5.7109375" style="176" customWidth="1"/>
    <col min="8174" max="8174" width="39.85546875" style="176" customWidth="1"/>
    <col min="8175" max="8175" width="1.7109375" style="176" customWidth="1"/>
    <col min="8176" max="8176" width="5.7109375" style="176" customWidth="1"/>
    <col min="8177" max="8189" width="10.7109375" style="176" customWidth="1"/>
    <col min="8190" max="8211" width="9.140625" style="176"/>
    <col min="8212" max="8212" width="11.7109375" style="176" bestFit="1" customWidth="1"/>
    <col min="8213" max="8426" width="9.140625" style="176"/>
    <col min="8427" max="8427" width="5.7109375" style="176" customWidth="1"/>
    <col min="8428" max="8428" width="39.85546875" style="176" customWidth="1"/>
    <col min="8429" max="8429" width="5.7109375" style="176" customWidth="1"/>
    <col min="8430" max="8430" width="39.85546875" style="176" customWidth="1"/>
    <col min="8431" max="8431" width="1.7109375" style="176" customWidth="1"/>
    <col min="8432" max="8432" width="5.7109375" style="176" customWidth="1"/>
    <col min="8433" max="8445" width="10.7109375" style="176" customWidth="1"/>
    <col min="8446" max="8467" width="9.140625" style="176"/>
    <col min="8468" max="8468" width="11.7109375" style="176" bestFit="1" customWidth="1"/>
    <col min="8469" max="8682" width="9.140625" style="176"/>
    <col min="8683" max="8683" width="5.7109375" style="176" customWidth="1"/>
    <col min="8684" max="8684" width="39.85546875" style="176" customWidth="1"/>
    <col min="8685" max="8685" width="5.7109375" style="176" customWidth="1"/>
    <col min="8686" max="8686" width="39.85546875" style="176" customWidth="1"/>
    <col min="8687" max="8687" width="1.7109375" style="176" customWidth="1"/>
    <col min="8688" max="8688" width="5.7109375" style="176" customWidth="1"/>
    <col min="8689" max="8701" width="10.7109375" style="176" customWidth="1"/>
    <col min="8702" max="8723" width="9.140625" style="176"/>
    <col min="8724" max="8724" width="11.7109375" style="176" bestFit="1" customWidth="1"/>
    <col min="8725" max="8938" width="9.140625" style="176"/>
    <col min="8939" max="8939" width="5.7109375" style="176" customWidth="1"/>
    <col min="8940" max="8940" width="39.85546875" style="176" customWidth="1"/>
    <col min="8941" max="8941" width="5.7109375" style="176" customWidth="1"/>
    <col min="8942" max="8942" width="39.85546875" style="176" customWidth="1"/>
    <col min="8943" max="8943" width="1.7109375" style="176" customWidth="1"/>
    <col min="8944" max="8944" width="5.7109375" style="176" customWidth="1"/>
    <col min="8945" max="8957" width="10.7109375" style="176" customWidth="1"/>
    <col min="8958" max="8979" width="9.140625" style="176"/>
    <col min="8980" max="8980" width="11.7109375" style="176" bestFit="1" customWidth="1"/>
    <col min="8981" max="9194" width="9.140625" style="176"/>
    <col min="9195" max="9195" width="5.7109375" style="176" customWidth="1"/>
    <col min="9196" max="9196" width="39.85546875" style="176" customWidth="1"/>
    <col min="9197" max="9197" width="5.7109375" style="176" customWidth="1"/>
    <col min="9198" max="9198" width="39.85546875" style="176" customWidth="1"/>
    <col min="9199" max="9199" width="1.7109375" style="176" customWidth="1"/>
    <col min="9200" max="9200" width="5.7109375" style="176" customWidth="1"/>
    <col min="9201" max="9213" width="10.7109375" style="176" customWidth="1"/>
    <col min="9214" max="9235" width="9.140625" style="176"/>
    <col min="9236" max="9236" width="11.7109375" style="176" bestFit="1" customWidth="1"/>
    <col min="9237" max="9450" width="9.140625" style="176"/>
    <col min="9451" max="9451" width="5.7109375" style="176" customWidth="1"/>
    <col min="9452" max="9452" width="39.85546875" style="176" customWidth="1"/>
    <col min="9453" max="9453" width="5.7109375" style="176" customWidth="1"/>
    <col min="9454" max="9454" width="39.85546875" style="176" customWidth="1"/>
    <col min="9455" max="9455" width="1.7109375" style="176" customWidth="1"/>
    <col min="9456" max="9456" width="5.7109375" style="176" customWidth="1"/>
    <col min="9457" max="9469" width="10.7109375" style="176" customWidth="1"/>
    <col min="9470" max="9491" width="9.140625" style="176"/>
    <col min="9492" max="9492" width="11.7109375" style="176" bestFit="1" customWidth="1"/>
    <col min="9493" max="9706" width="9.140625" style="176"/>
    <col min="9707" max="9707" width="5.7109375" style="176" customWidth="1"/>
    <col min="9708" max="9708" width="39.85546875" style="176" customWidth="1"/>
    <col min="9709" max="9709" width="5.7109375" style="176" customWidth="1"/>
    <col min="9710" max="9710" width="39.85546875" style="176" customWidth="1"/>
    <col min="9711" max="9711" width="1.7109375" style="176" customWidth="1"/>
    <col min="9712" max="9712" width="5.7109375" style="176" customWidth="1"/>
    <col min="9713" max="9725" width="10.7109375" style="176" customWidth="1"/>
    <col min="9726" max="9747" width="9.140625" style="176"/>
    <col min="9748" max="9748" width="11.7109375" style="176" bestFit="1" customWidth="1"/>
    <col min="9749" max="9962" width="9.140625" style="176"/>
    <col min="9963" max="9963" width="5.7109375" style="176" customWidth="1"/>
    <col min="9964" max="9964" width="39.85546875" style="176" customWidth="1"/>
    <col min="9965" max="9965" width="5.7109375" style="176" customWidth="1"/>
    <col min="9966" max="9966" width="39.85546875" style="176" customWidth="1"/>
    <col min="9967" max="9967" width="1.7109375" style="176" customWidth="1"/>
    <col min="9968" max="9968" width="5.7109375" style="176" customWidth="1"/>
    <col min="9969" max="9981" width="10.7109375" style="176" customWidth="1"/>
    <col min="9982" max="10003" width="9.140625" style="176"/>
    <col min="10004" max="10004" width="11.7109375" style="176" bestFit="1" customWidth="1"/>
    <col min="10005" max="10218" width="9.140625" style="176"/>
    <col min="10219" max="10219" width="5.7109375" style="176" customWidth="1"/>
    <col min="10220" max="10220" width="39.85546875" style="176" customWidth="1"/>
    <col min="10221" max="10221" width="5.7109375" style="176" customWidth="1"/>
    <col min="10222" max="10222" width="39.85546875" style="176" customWidth="1"/>
    <col min="10223" max="10223" width="1.7109375" style="176" customWidth="1"/>
    <col min="10224" max="10224" width="5.7109375" style="176" customWidth="1"/>
    <col min="10225" max="10237" width="10.7109375" style="176" customWidth="1"/>
    <col min="10238" max="10259" width="9.140625" style="176"/>
    <col min="10260" max="10260" width="11.7109375" style="176" bestFit="1" customWidth="1"/>
    <col min="10261" max="10474" width="9.140625" style="176"/>
    <col min="10475" max="10475" width="5.7109375" style="176" customWidth="1"/>
    <col min="10476" max="10476" width="39.85546875" style="176" customWidth="1"/>
    <col min="10477" max="10477" width="5.7109375" style="176" customWidth="1"/>
    <col min="10478" max="10478" width="39.85546875" style="176" customWidth="1"/>
    <col min="10479" max="10479" width="1.7109375" style="176" customWidth="1"/>
    <col min="10480" max="10480" width="5.7109375" style="176" customWidth="1"/>
    <col min="10481" max="10493" width="10.7109375" style="176" customWidth="1"/>
    <col min="10494" max="10515" width="9.140625" style="176"/>
    <col min="10516" max="10516" width="11.7109375" style="176" bestFit="1" customWidth="1"/>
    <col min="10517" max="10730" width="9.140625" style="176"/>
    <col min="10731" max="10731" width="5.7109375" style="176" customWidth="1"/>
    <col min="10732" max="10732" width="39.85546875" style="176" customWidth="1"/>
    <col min="10733" max="10733" width="5.7109375" style="176" customWidth="1"/>
    <col min="10734" max="10734" width="39.85546875" style="176" customWidth="1"/>
    <col min="10735" max="10735" width="1.7109375" style="176" customWidth="1"/>
    <col min="10736" max="10736" width="5.7109375" style="176" customWidth="1"/>
    <col min="10737" max="10749" width="10.7109375" style="176" customWidth="1"/>
    <col min="10750" max="10771" width="9.140625" style="176"/>
    <col min="10772" max="10772" width="11.7109375" style="176" bestFit="1" customWidth="1"/>
    <col min="10773" max="10986" width="9.140625" style="176"/>
    <col min="10987" max="10987" width="5.7109375" style="176" customWidth="1"/>
    <col min="10988" max="10988" width="39.85546875" style="176" customWidth="1"/>
    <col min="10989" max="10989" width="5.7109375" style="176" customWidth="1"/>
    <col min="10990" max="10990" width="39.85546875" style="176" customWidth="1"/>
    <col min="10991" max="10991" width="1.7109375" style="176" customWidth="1"/>
    <col min="10992" max="10992" width="5.7109375" style="176" customWidth="1"/>
    <col min="10993" max="11005" width="10.7109375" style="176" customWidth="1"/>
    <col min="11006" max="11027" width="9.140625" style="176"/>
    <col min="11028" max="11028" width="11.7109375" style="176" bestFit="1" customWidth="1"/>
    <col min="11029" max="11242" width="9.140625" style="176"/>
    <col min="11243" max="11243" width="5.7109375" style="176" customWidth="1"/>
    <col min="11244" max="11244" width="39.85546875" style="176" customWidth="1"/>
    <col min="11245" max="11245" width="5.7109375" style="176" customWidth="1"/>
    <col min="11246" max="11246" width="39.85546875" style="176" customWidth="1"/>
    <col min="11247" max="11247" width="1.7109375" style="176" customWidth="1"/>
    <col min="11248" max="11248" width="5.7109375" style="176" customWidth="1"/>
    <col min="11249" max="11261" width="10.7109375" style="176" customWidth="1"/>
    <col min="11262" max="11283" width="9.140625" style="176"/>
    <col min="11284" max="11284" width="11.7109375" style="176" bestFit="1" customWidth="1"/>
    <col min="11285" max="11498" width="9.140625" style="176"/>
    <col min="11499" max="11499" width="5.7109375" style="176" customWidth="1"/>
    <col min="11500" max="11500" width="39.85546875" style="176" customWidth="1"/>
    <col min="11501" max="11501" width="5.7109375" style="176" customWidth="1"/>
    <col min="11502" max="11502" width="39.85546875" style="176" customWidth="1"/>
    <col min="11503" max="11503" width="1.7109375" style="176" customWidth="1"/>
    <col min="11504" max="11504" width="5.7109375" style="176" customWidth="1"/>
    <col min="11505" max="11517" width="10.7109375" style="176" customWidth="1"/>
    <col min="11518" max="11539" width="9.140625" style="176"/>
    <col min="11540" max="11540" width="11.7109375" style="176" bestFit="1" customWidth="1"/>
    <col min="11541" max="11754" width="9.140625" style="176"/>
    <col min="11755" max="11755" width="5.7109375" style="176" customWidth="1"/>
    <col min="11756" max="11756" width="39.85546875" style="176" customWidth="1"/>
    <col min="11757" max="11757" width="5.7109375" style="176" customWidth="1"/>
    <col min="11758" max="11758" width="39.85546875" style="176" customWidth="1"/>
    <col min="11759" max="11759" width="1.7109375" style="176" customWidth="1"/>
    <col min="11760" max="11760" width="5.7109375" style="176" customWidth="1"/>
    <col min="11761" max="11773" width="10.7109375" style="176" customWidth="1"/>
    <col min="11774" max="11795" width="9.140625" style="176"/>
    <col min="11796" max="11796" width="11.7109375" style="176" bestFit="1" customWidth="1"/>
    <col min="11797" max="12010" width="9.140625" style="176"/>
    <col min="12011" max="12011" width="5.7109375" style="176" customWidth="1"/>
    <col min="12012" max="12012" width="39.85546875" style="176" customWidth="1"/>
    <col min="12013" max="12013" width="5.7109375" style="176" customWidth="1"/>
    <col min="12014" max="12014" width="39.85546875" style="176" customWidth="1"/>
    <col min="12015" max="12015" width="1.7109375" style="176" customWidth="1"/>
    <col min="12016" max="12016" width="5.7109375" style="176" customWidth="1"/>
    <col min="12017" max="12029" width="10.7109375" style="176" customWidth="1"/>
    <col min="12030" max="12051" width="9.140625" style="176"/>
    <col min="12052" max="12052" width="11.7109375" style="176" bestFit="1" customWidth="1"/>
    <col min="12053" max="12266" width="9.140625" style="176"/>
    <col min="12267" max="12267" width="5.7109375" style="176" customWidth="1"/>
    <col min="12268" max="12268" width="39.85546875" style="176" customWidth="1"/>
    <col min="12269" max="12269" width="5.7109375" style="176" customWidth="1"/>
    <col min="12270" max="12270" width="39.85546875" style="176" customWidth="1"/>
    <col min="12271" max="12271" width="1.7109375" style="176" customWidth="1"/>
    <col min="12272" max="12272" width="5.7109375" style="176" customWidth="1"/>
    <col min="12273" max="12285" width="10.7109375" style="176" customWidth="1"/>
    <col min="12286" max="12307" width="9.140625" style="176"/>
    <col min="12308" max="12308" width="11.7109375" style="176" bestFit="1" customWidth="1"/>
    <col min="12309" max="12522" width="9.140625" style="176"/>
    <col min="12523" max="12523" width="5.7109375" style="176" customWidth="1"/>
    <col min="12524" max="12524" width="39.85546875" style="176" customWidth="1"/>
    <col min="12525" max="12525" width="5.7109375" style="176" customWidth="1"/>
    <col min="12526" max="12526" width="39.85546875" style="176" customWidth="1"/>
    <col min="12527" max="12527" width="1.7109375" style="176" customWidth="1"/>
    <col min="12528" max="12528" width="5.7109375" style="176" customWidth="1"/>
    <col min="12529" max="12541" width="10.7109375" style="176" customWidth="1"/>
    <col min="12542" max="12563" width="9.140625" style="176"/>
    <col min="12564" max="12564" width="11.7109375" style="176" bestFit="1" customWidth="1"/>
    <col min="12565" max="12778" width="9.140625" style="176"/>
    <col min="12779" max="12779" width="5.7109375" style="176" customWidth="1"/>
    <col min="12780" max="12780" width="39.85546875" style="176" customWidth="1"/>
    <col min="12781" max="12781" width="5.7109375" style="176" customWidth="1"/>
    <col min="12782" max="12782" width="39.85546875" style="176" customWidth="1"/>
    <col min="12783" max="12783" width="1.7109375" style="176" customWidth="1"/>
    <col min="12784" max="12784" width="5.7109375" style="176" customWidth="1"/>
    <col min="12785" max="12797" width="10.7109375" style="176" customWidth="1"/>
    <col min="12798" max="12819" width="9.140625" style="176"/>
    <col min="12820" max="12820" width="11.7109375" style="176" bestFit="1" customWidth="1"/>
    <col min="12821" max="13034" width="9.140625" style="176"/>
    <col min="13035" max="13035" width="5.7109375" style="176" customWidth="1"/>
    <col min="13036" max="13036" width="39.85546875" style="176" customWidth="1"/>
    <col min="13037" max="13037" width="5.7109375" style="176" customWidth="1"/>
    <col min="13038" max="13038" width="39.85546875" style="176" customWidth="1"/>
    <col min="13039" max="13039" width="1.7109375" style="176" customWidth="1"/>
    <col min="13040" max="13040" width="5.7109375" style="176" customWidth="1"/>
    <col min="13041" max="13053" width="10.7109375" style="176" customWidth="1"/>
    <col min="13054" max="13075" width="9.140625" style="176"/>
    <col min="13076" max="13076" width="11.7109375" style="176" bestFit="1" customWidth="1"/>
    <col min="13077" max="13290" width="9.140625" style="176"/>
    <col min="13291" max="13291" width="5.7109375" style="176" customWidth="1"/>
    <col min="13292" max="13292" width="39.85546875" style="176" customWidth="1"/>
    <col min="13293" max="13293" width="5.7109375" style="176" customWidth="1"/>
    <col min="13294" max="13294" width="39.85546875" style="176" customWidth="1"/>
    <col min="13295" max="13295" width="1.7109375" style="176" customWidth="1"/>
    <col min="13296" max="13296" width="5.7109375" style="176" customWidth="1"/>
    <col min="13297" max="13309" width="10.7109375" style="176" customWidth="1"/>
    <col min="13310" max="13331" width="9.140625" style="176"/>
    <col min="13332" max="13332" width="11.7109375" style="176" bestFit="1" customWidth="1"/>
    <col min="13333" max="13546" width="9.140625" style="176"/>
    <col min="13547" max="13547" width="5.7109375" style="176" customWidth="1"/>
    <col min="13548" max="13548" width="39.85546875" style="176" customWidth="1"/>
    <col min="13549" max="13549" width="5.7109375" style="176" customWidth="1"/>
    <col min="13550" max="13550" width="39.85546875" style="176" customWidth="1"/>
    <col min="13551" max="13551" width="1.7109375" style="176" customWidth="1"/>
    <col min="13552" max="13552" width="5.7109375" style="176" customWidth="1"/>
    <col min="13553" max="13565" width="10.7109375" style="176" customWidth="1"/>
    <col min="13566" max="13587" width="9.140625" style="176"/>
    <col min="13588" max="13588" width="11.7109375" style="176" bestFit="1" customWidth="1"/>
    <col min="13589" max="13802" width="9.140625" style="176"/>
    <col min="13803" max="13803" width="5.7109375" style="176" customWidth="1"/>
    <col min="13804" max="13804" width="39.85546875" style="176" customWidth="1"/>
    <col min="13805" max="13805" width="5.7109375" style="176" customWidth="1"/>
    <col min="13806" max="13806" width="39.85546875" style="176" customWidth="1"/>
    <col min="13807" max="13807" width="1.7109375" style="176" customWidth="1"/>
    <col min="13808" max="13808" width="5.7109375" style="176" customWidth="1"/>
    <col min="13809" max="13821" width="10.7109375" style="176" customWidth="1"/>
    <col min="13822" max="13843" width="9.140625" style="176"/>
    <col min="13844" max="13844" width="11.7109375" style="176" bestFit="1" customWidth="1"/>
    <col min="13845" max="14058" width="9.140625" style="176"/>
    <col min="14059" max="14059" width="5.7109375" style="176" customWidth="1"/>
    <col min="14060" max="14060" width="39.85546875" style="176" customWidth="1"/>
    <col min="14061" max="14061" width="5.7109375" style="176" customWidth="1"/>
    <col min="14062" max="14062" width="39.85546875" style="176" customWidth="1"/>
    <col min="14063" max="14063" width="1.7109375" style="176" customWidth="1"/>
    <col min="14064" max="14064" width="5.7109375" style="176" customWidth="1"/>
    <col min="14065" max="14077" width="10.7109375" style="176" customWidth="1"/>
    <col min="14078" max="14099" width="9.140625" style="176"/>
    <col min="14100" max="14100" width="11.7109375" style="176" bestFit="1" customWidth="1"/>
    <col min="14101" max="14314" width="9.140625" style="176"/>
    <col min="14315" max="14315" width="5.7109375" style="176" customWidth="1"/>
    <col min="14316" max="14316" width="39.85546875" style="176" customWidth="1"/>
    <col min="14317" max="14317" width="5.7109375" style="176" customWidth="1"/>
    <col min="14318" max="14318" width="39.85546875" style="176" customWidth="1"/>
    <col min="14319" max="14319" width="1.7109375" style="176" customWidth="1"/>
    <col min="14320" max="14320" width="5.7109375" style="176" customWidth="1"/>
    <col min="14321" max="14333" width="10.7109375" style="176" customWidth="1"/>
    <col min="14334" max="14355" width="9.140625" style="176"/>
    <col min="14356" max="14356" width="11.7109375" style="176" bestFit="1" customWidth="1"/>
    <col min="14357" max="14570" width="9.140625" style="176"/>
    <col min="14571" max="14571" width="5.7109375" style="176" customWidth="1"/>
    <col min="14572" max="14572" width="39.85546875" style="176" customWidth="1"/>
    <col min="14573" max="14573" width="5.7109375" style="176" customWidth="1"/>
    <col min="14574" max="14574" width="39.85546875" style="176" customWidth="1"/>
    <col min="14575" max="14575" width="1.7109375" style="176" customWidth="1"/>
    <col min="14576" max="14576" width="5.7109375" style="176" customWidth="1"/>
    <col min="14577" max="14589" width="10.7109375" style="176" customWidth="1"/>
    <col min="14590" max="14611" width="9.140625" style="176"/>
    <col min="14612" max="14612" width="11.7109375" style="176" bestFit="1" customWidth="1"/>
    <col min="14613" max="14826" width="9.140625" style="176"/>
    <col min="14827" max="14827" width="5.7109375" style="176" customWidth="1"/>
    <col min="14828" max="14828" width="39.85546875" style="176" customWidth="1"/>
    <col min="14829" max="14829" width="5.7109375" style="176" customWidth="1"/>
    <col min="14830" max="14830" width="39.85546875" style="176" customWidth="1"/>
    <col min="14831" max="14831" width="1.7109375" style="176" customWidth="1"/>
    <col min="14832" max="14832" width="5.7109375" style="176" customWidth="1"/>
    <col min="14833" max="14845" width="10.7109375" style="176" customWidth="1"/>
    <col min="14846" max="14867" width="9.140625" style="176"/>
    <col min="14868" max="14868" width="11.7109375" style="176" bestFit="1" customWidth="1"/>
    <col min="14869" max="15082" width="9.140625" style="176"/>
    <col min="15083" max="15083" width="5.7109375" style="176" customWidth="1"/>
    <col min="15084" max="15084" width="39.85546875" style="176" customWidth="1"/>
    <col min="15085" max="15085" width="5.7109375" style="176" customWidth="1"/>
    <col min="15086" max="15086" width="39.85546875" style="176" customWidth="1"/>
    <col min="15087" max="15087" width="1.7109375" style="176" customWidth="1"/>
    <col min="15088" max="15088" width="5.7109375" style="176" customWidth="1"/>
    <col min="15089" max="15101" width="10.7109375" style="176" customWidth="1"/>
    <col min="15102" max="15123" width="9.140625" style="176"/>
    <col min="15124" max="15124" width="11.7109375" style="176" bestFit="1" customWidth="1"/>
    <col min="15125" max="15338" width="9.140625" style="176"/>
    <col min="15339" max="15339" width="5.7109375" style="176" customWidth="1"/>
    <col min="15340" max="15340" width="39.85546875" style="176" customWidth="1"/>
    <col min="15341" max="15341" width="5.7109375" style="176" customWidth="1"/>
    <col min="15342" max="15342" width="39.85546875" style="176" customWidth="1"/>
    <col min="15343" max="15343" width="1.7109375" style="176" customWidth="1"/>
    <col min="15344" max="15344" width="5.7109375" style="176" customWidth="1"/>
    <col min="15345" max="15357" width="10.7109375" style="176" customWidth="1"/>
    <col min="15358" max="15379" width="9.140625" style="176"/>
    <col min="15380" max="15380" width="11.7109375" style="176" bestFit="1" customWidth="1"/>
    <col min="15381" max="15594" width="9.140625" style="176"/>
    <col min="15595" max="15595" width="5.7109375" style="176" customWidth="1"/>
    <col min="15596" max="15596" width="39.85546875" style="176" customWidth="1"/>
    <col min="15597" max="15597" width="5.7109375" style="176" customWidth="1"/>
    <col min="15598" max="15598" width="39.85546875" style="176" customWidth="1"/>
    <col min="15599" max="15599" width="1.7109375" style="176" customWidth="1"/>
    <col min="15600" max="15600" width="5.7109375" style="176" customWidth="1"/>
    <col min="15601" max="15613" width="10.7109375" style="176" customWidth="1"/>
    <col min="15614" max="15635" width="9.140625" style="176"/>
    <col min="15636" max="15636" width="11.7109375" style="176" bestFit="1" customWidth="1"/>
    <col min="15637" max="15850" width="9.140625" style="176"/>
    <col min="15851" max="15851" width="5.7109375" style="176" customWidth="1"/>
    <col min="15852" max="15852" width="39.85546875" style="176" customWidth="1"/>
    <col min="15853" max="15853" width="5.7109375" style="176" customWidth="1"/>
    <col min="15854" max="15854" width="39.85546875" style="176" customWidth="1"/>
    <col min="15855" max="15855" width="1.7109375" style="176" customWidth="1"/>
    <col min="15856" max="15856" width="5.7109375" style="176" customWidth="1"/>
    <col min="15857" max="15869" width="10.7109375" style="176" customWidth="1"/>
    <col min="15870" max="15891" width="9.140625" style="176"/>
    <col min="15892" max="15892" width="11.7109375" style="176" bestFit="1" customWidth="1"/>
    <col min="15893" max="16106" width="9.140625" style="176"/>
    <col min="16107" max="16107" width="5.7109375" style="176" customWidth="1"/>
    <col min="16108" max="16108" width="39.85546875" style="176" customWidth="1"/>
    <col min="16109" max="16109" width="5.7109375" style="176" customWidth="1"/>
    <col min="16110" max="16110" width="39.85546875" style="176" customWidth="1"/>
    <col min="16111" max="16111" width="1.7109375" style="176" customWidth="1"/>
    <col min="16112" max="16112" width="5.7109375" style="176" customWidth="1"/>
    <col min="16113" max="16125" width="10.7109375" style="176" customWidth="1"/>
    <col min="16126" max="16147" width="9.140625" style="176"/>
    <col min="16148" max="16148" width="11.7109375" style="176" bestFit="1" customWidth="1"/>
    <col min="16149" max="16384" width="9.140625" style="176"/>
  </cols>
  <sheetData>
    <row r="1" spans="1:42" ht="12" customHeight="1">
      <c r="A1" s="175" t="s">
        <v>0</v>
      </c>
      <c r="K1" s="178"/>
      <c r="AP1" s="179"/>
    </row>
    <row r="2" spans="1:42" ht="12" customHeight="1">
      <c r="A2" s="180" t="s">
        <v>22</v>
      </c>
      <c r="K2" s="178"/>
      <c r="AP2" s="179"/>
    </row>
    <row r="3" spans="1:42" ht="12" customHeight="1">
      <c r="C3" s="180"/>
      <c r="AP3" s="179" t="s">
        <v>168</v>
      </c>
    </row>
    <row r="4" spans="1:42" ht="217.7" customHeight="1">
      <c r="B4" s="293"/>
      <c r="C4" s="292"/>
      <c r="D4" s="293"/>
      <c r="H4" s="186"/>
      <c r="I4" s="186"/>
      <c r="J4" s="186"/>
      <c r="K4" s="187"/>
      <c r="L4" s="187"/>
      <c r="M4" s="187"/>
      <c r="N4" s="187"/>
      <c r="AP4" s="179"/>
    </row>
    <row r="5" spans="1:42" ht="12" customHeight="1">
      <c r="B5" s="291"/>
      <c r="C5" s="292"/>
      <c r="D5" s="291"/>
      <c r="H5" s="186"/>
      <c r="I5" s="186"/>
      <c r="J5" s="186"/>
      <c r="K5" s="187"/>
      <c r="L5" s="187"/>
      <c r="M5" s="187"/>
      <c r="N5" s="187"/>
      <c r="AP5" s="179"/>
    </row>
    <row r="6" spans="1:42" ht="12" customHeight="1">
      <c r="G6" s="182" t="s">
        <v>0</v>
      </c>
      <c r="H6" s="183"/>
      <c r="I6" s="183"/>
      <c r="J6" s="186"/>
      <c r="K6" s="187"/>
      <c r="L6" s="187"/>
      <c r="M6" s="187"/>
      <c r="N6" s="187"/>
      <c r="AP6" s="179"/>
    </row>
    <row r="7" spans="1:42" ht="12" customHeight="1">
      <c r="G7" s="184" t="s">
        <v>22</v>
      </c>
      <c r="H7" s="183"/>
      <c r="I7" s="183"/>
      <c r="J7" s="186"/>
      <c r="K7" s="187"/>
      <c r="L7" s="187"/>
      <c r="M7" s="187"/>
      <c r="N7" s="187"/>
      <c r="AP7" s="179"/>
    </row>
    <row r="8" spans="1:42" ht="22.5">
      <c r="G8" s="294"/>
      <c r="H8" s="294"/>
      <c r="I8" s="294" t="s">
        <v>45</v>
      </c>
      <c r="J8" s="294" t="s">
        <v>49</v>
      </c>
      <c r="K8" s="294" t="s">
        <v>46</v>
      </c>
      <c r="L8" s="294" t="s">
        <v>47</v>
      </c>
      <c r="M8" s="294" t="s">
        <v>50</v>
      </c>
      <c r="N8" s="188"/>
      <c r="O8" s="185"/>
      <c r="P8" s="185"/>
      <c r="Q8" s="185"/>
      <c r="R8" s="185"/>
      <c r="S8" s="185"/>
      <c r="AP8" s="179"/>
    </row>
    <row r="9" spans="1:42">
      <c r="G9" s="295"/>
      <c r="H9" s="295"/>
      <c r="I9" s="296" t="s">
        <v>35</v>
      </c>
      <c r="J9" s="296" t="s">
        <v>39</v>
      </c>
      <c r="K9" s="296" t="s">
        <v>36</v>
      </c>
      <c r="L9" s="296" t="s">
        <v>37</v>
      </c>
      <c r="M9" s="296" t="s">
        <v>40</v>
      </c>
      <c r="N9" s="188"/>
      <c r="O9" s="185"/>
      <c r="P9" s="185"/>
      <c r="Q9" s="185"/>
      <c r="R9" s="185"/>
      <c r="S9" s="185"/>
      <c r="AP9" s="179"/>
    </row>
    <row r="10" spans="1:42" ht="15" customHeight="1">
      <c r="G10" s="297">
        <v>2010</v>
      </c>
      <c r="H10" s="297" t="s">
        <v>129</v>
      </c>
      <c r="I10" s="298">
        <v>-0.10039759223472799</v>
      </c>
      <c r="J10" s="298">
        <v>0.70805561055016142</v>
      </c>
      <c r="K10" s="298">
        <v>-3.1307817742795407</v>
      </c>
      <c r="L10" s="298">
        <v>-2.0000375593907904</v>
      </c>
      <c r="M10" s="298">
        <v>2.133836674921568</v>
      </c>
      <c r="N10" s="187"/>
      <c r="AP10" s="179"/>
    </row>
    <row r="11" spans="1:42" ht="15" customHeight="1">
      <c r="G11" s="299" t="s">
        <v>130</v>
      </c>
      <c r="H11" s="299" t="s">
        <v>130</v>
      </c>
      <c r="I11" s="298">
        <v>0.83923088825727632</v>
      </c>
      <c r="J11" s="298">
        <v>3.0620106936386264</v>
      </c>
      <c r="K11" s="298">
        <v>-2.9904702576609026</v>
      </c>
      <c r="L11" s="298">
        <v>-2.7584249367807274</v>
      </c>
      <c r="M11" s="298">
        <v>4.013897049553151</v>
      </c>
      <c r="N11" s="187"/>
      <c r="AP11" s="179"/>
    </row>
    <row r="12" spans="1:42" ht="12" customHeight="1">
      <c r="G12" s="299" t="s">
        <v>131</v>
      </c>
      <c r="H12" s="299" t="s">
        <v>131</v>
      </c>
      <c r="I12" s="298">
        <v>1.9668327142845925</v>
      </c>
      <c r="J12" s="298">
        <v>2.4353151262109805</v>
      </c>
      <c r="K12" s="298">
        <v>-4.9850680803480856</v>
      </c>
      <c r="L12" s="298">
        <v>1.0485305745914673</v>
      </c>
      <c r="M12" s="298">
        <v>5.2451789593419562</v>
      </c>
      <c r="N12" s="187"/>
      <c r="AP12" s="179"/>
    </row>
    <row r="13" spans="1:42" ht="15" customHeight="1">
      <c r="G13" s="299" t="s">
        <v>132</v>
      </c>
      <c r="H13" s="299" t="s">
        <v>132</v>
      </c>
      <c r="I13" s="298">
        <v>1.6249435916263337</v>
      </c>
      <c r="J13" s="298">
        <v>3.4013178852632109</v>
      </c>
      <c r="K13" s="298">
        <v>-4.1291135038582922</v>
      </c>
      <c r="L13" s="298">
        <v>-1.7265314729554007</v>
      </c>
      <c r="M13" s="298">
        <v>3.550002695947029</v>
      </c>
      <c r="N13" s="187"/>
      <c r="AP13" s="179"/>
    </row>
    <row r="14" spans="1:42" ht="15" customHeight="1">
      <c r="G14" s="299">
        <v>2011</v>
      </c>
      <c r="H14" s="299" t="s">
        <v>133</v>
      </c>
      <c r="I14" s="298">
        <v>2.8828836841145602</v>
      </c>
      <c r="J14" s="298">
        <v>3.2229615532687035</v>
      </c>
      <c r="K14" s="298">
        <v>1.3126960040465292</v>
      </c>
      <c r="L14" s="298">
        <v>-2.1472098727579123</v>
      </c>
      <c r="M14" s="298">
        <v>4.6449519411570321</v>
      </c>
      <c r="N14" s="187"/>
      <c r="AP14" s="179"/>
    </row>
    <row r="15" spans="1:42" ht="15" customHeight="1">
      <c r="G15" s="299" t="s">
        <v>130</v>
      </c>
      <c r="H15" s="299" t="s">
        <v>130</v>
      </c>
      <c r="I15" s="298">
        <v>1.5271984267675691</v>
      </c>
      <c r="J15" s="298">
        <v>2.1838114471357102</v>
      </c>
      <c r="K15" s="298">
        <v>1.1811440497050683</v>
      </c>
      <c r="L15" s="298">
        <v>1.3188271195435846</v>
      </c>
      <c r="M15" s="298">
        <v>4.7981648963237404</v>
      </c>
      <c r="N15" s="187"/>
      <c r="AP15" s="179"/>
    </row>
    <row r="16" spans="1:42" ht="15" customHeight="1">
      <c r="G16" s="299" t="s">
        <v>131</v>
      </c>
      <c r="H16" s="299" t="s">
        <v>131</v>
      </c>
      <c r="I16" s="298">
        <v>1.2310440573969288</v>
      </c>
      <c r="J16" s="298">
        <v>1.1252943794965091</v>
      </c>
      <c r="K16" s="298">
        <v>4.0520786137445981</v>
      </c>
      <c r="L16" s="298">
        <v>0.11493222259355207</v>
      </c>
      <c r="M16" s="298">
        <v>5.1679774871487183</v>
      </c>
      <c r="AP16" s="179"/>
    </row>
    <row r="17" spans="7:42" ht="15" customHeight="1">
      <c r="G17" s="299" t="s">
        <v>132</v>
      </c>
      <c r="H17" s="299" t="s">
        <v>132</v>
      </c>
      <c r="I17" s="298">
        <v>2.2029465444898193</v>
      </c>
      <c r="J17" s="298">
        <v>0.67098627219337459</v>
      </c>
      <c r="K17" s="298">
        <v>0.88953009068424649</v>
      </c>
      <c r="L17" s="298">
        <v>-0.25660053465895771</v>
      </c>
      <c r="M17" s="298">
        <v>4.4559523388468989</v>
      </c>
      <c r="AP17" s="179"/>
    </row>
    <row r="18" spans="7:42" ht="15" customHeight="1">
      <c r="G18" s="299">
        <v>2012</v>
      </c>
      <c r="H18" s="299" t="s">
        <v>134</v>
      </c>
      <c r="I18" s="298">
        <v>-0.17807591566463543</v>
      </c>
      <c r="J18" s="298">
        <v>0.30789496655212645</v>
      </c>
      <c r="K18" s="298">
        <v>2.150825381736567</v>
      </c>
      <c r="L18" s="298">
        <v>-1.3434253429553564</v>
      </c>
      <c r="M18" s="298">
        <v>3.1377278027120639</v>
      </c>
      <c r="AP18" s="179"/>
    </row>
    <row r="19" spans="7:42" ht="15" customHeight="1">
      <c r="G19" s="299" t="s">
        <v>130</v>
      </c>
      <c r="H19" s="299" t="s">
        <v>130</v>
      </c>
      <c r="I19" s="298">
        <v>-1.2182559411355243</v>
      </c>
      <c r="J19" s="298">
        <v>-1.2928410095256737</v>
      </c>
      <c r="K19" s="298">
        <v>3.6880749430331576</v>
      </c>
      <c r="L19" s="298">
        <v>-3.2048260087650391</v>
      </c>
      <c r="M19" s="298">
        <v>1.7639594047100644</v>
      </c>
      <c r="AP19" s="179"/>
    </row>
    <row r="20" spans="7:42" ht="15" customHeight="1">
      <c r="G20" s="299" t="s">
        <v>131</v>
      </c>
      <c r="H20" s="299" t="s">
        <v>131</v>
      </c>
      <c r="I20" s="298">
        <v>-1.4918960391291876</v>
      </c>
      <c r="J20" s="298">
        <v>-1.2005646244116406</v>
      </c>
      <c r="K20" s="298">
        <v>0.45132013879189969</v>
      </c>
      <c r="L20" s="298">
        <v>-1.9906857077722151</v>
      </c>
      <c r="M20" s="298">
        <v>1.0787501465837863</v>
      </c>
      <c r="AP20" s="179"/>
    </row>
    <row r="21" spans="7:42" ht="15" customHeight="1">
      <c r="G21" s="299" t="s">
        <v>132</v>
      </c>
      <c r="H21" s="299" t="s">
        <v>132</v>
      </c>
      <c r="I21" s="298">
        <v>-2.4481845730128953</v>
      </c>
      <c r="J21" s="298">
        <v>-0.8751912673646558</v>
      </c>
      <c r="K21" s="298">
        <v>2.1528748123997445</v>
      </c>
      <c r="L21" s="298">
        <v>-2.9589458587307291</v>
      </c>
      <c r="M21" s="298">
        <v>-0.33079165204894423</v>
      </c>
      <c r="AP21" s="179"/>
    </row>
    <row r="22" spans="7:42" ht="15" customHeight="1">
      <c r="G22" s="299">
        <v>2013</v>
      </c>
      <c r="H22" s="299" t="s">
        <v>135</v>
      </c>
      <c r="I22" s="298">
        <v>-0.74301796925740859</v>
      </c>
      <c r="J22" s="298">
        <v>-2.0202259931701008</v>
      </c>
      <c r="K22" s="298">
        <v>2.269759221752139</v>
      </c>
      <c r="L22" s="298">
        <v>-1.0738921145352691</v>
      </c>
      <c r="M22" s="298">
        <v>-0.42045111384699396</v>
      </c>
      <c r="AP22" s="179"/>
    </row>
    <row r="23" spans="7:42" ht="15" customHeight="1">
      <c r="G23" s="299" t="s">
        <v>130</v>
      </c>
      <c r="H23" s="299" t="s">
        <v>130</v>
      </c>
      <c r="I23" s="298">
        <v>1.3508507742730416</v>
      </c>
      <c r="J23" s="298">
        <v>-0.56236226974485248</v>
      </c>
      <c r="K23" s="298">
        <v>1.9713495034999085</v>
      </c>
      <c r="L23" s="298">
        <v>0.25524239007890515</v>
      </c>
      <c r="M23" s="298">
        <v>1.1236003246742854</v>
      </c>
      <c r="AP23" s="179"/>
    </row>
    <row r="24" spans="7:42" ht="15" customHeight="1">
      <c r="G24" s="299" t="s">
        <v>131</v>
      </c>
      <c r="H24" s="299" t="s">
        <v>131</v>
      </c>
      <c r="I24" s="298">
        <v>2.8786616092777706</v>
      </c>
      <c r="J24" s="298">
        <v>0.9523098367184275</v>
      </c>
      <c r="K24" s="298">
        <v>4.6417792851125625</v>
      </c>
      <c r="L24" s="298">
        <v>-0.62553477823837511</v>
      </c>
      <c r="M24" s="298">
        <v>1.418975287639384</v>
      </c>
    </row>
    <row r="25" spans="7:42" ht="15" customHeight="1">
      <c r="G25" s="299" t="s">
        <v>132</v>
      </c>
      <c r="H25" s="299" t="s">
        <v>132</v>
      </c>
      <c r="I25" s="298">
        <v>3.621574696157623</v>
      </c>
      <c r="J25" s="298">
        <v>1.3039578182772829</v>
      </c>
      <c r="K25" s="298">
        <v>5.3692796254276374</v>
      </c>
      <c r="L25" s="298">
        <v>-0.38333995326024706</v>
      </c>
      <c r="M25" s="298">
        <v>2.2229142485066404</v>
      </c>
    </row>
    <row r="26" spans="7:42" ht="15" customHeight="1">
      <c r="G26" s="299">
        <v>2014</v>
      </c>
      <c r="H26" s="299" t="s">
        <v>136</v>
      </c>
      <c r="I26" s="298">
        <v>4.3763141593306187</v>
      </c>
      <c r="J26" s="298">
        <v>2.0045538468163215</v>
      </c>
      <c r="K26" s="298">
        <v>4.6998956258434958</v>
      </c>
      <c r="L26" s="298">
        <v>-1.1547761179055271</v>
      </c>
      <c r="M26" s="298">
        <v>3.1494243680489689</v>
      </c>
    </row>
    <row r="27" spans="7:42" ht="15" customHeight="1">
      <c r="G27" s="299" t="s">
        <v>130</v>
      </c>
      <c r="H27" s="299" t="s">
        <v>130</v>
      </c>
      <c r="I27" s="298">
        <v>4.6893932471783586</v>
      </c>
      <c r="J27" s="298">
        <v>2.3439630008529377</v>
      </c>
      <c r="K27" s="298">
        <v>2.4121581711658422</v>
      </c>
      <c r="L27" s="298">
        <v>-0.55416614188811764</v>
      </c>
      <c r="M27" s="298">
        <v>3.226042459702299</v>
      </c>
    </row>
    <row r="28" spans="7:42" ht="15" customHeight="1">
      <c r="G28" s="299" t="s">
        <v>131</v>
      </c>
      <c r="H28" s="299" t="s">
        <v>131</v>
      </c>
      <c r="I28" s="298">
        <v>3.9749714207844846</v>
      </c>
      <c r="J28" s="298">
        <v>3.1517360066668942</v>
      </c>
      <c r="K28" s="298">
        <v>4.0333485312316668</v>
      </c>
      <c r="L28" s="298">
        <v>-5.7680732963277137E-2</v>
      </c>
      <c r="M28" s="298">
        <v>3.1765707885686538</v>
      </c>
    </row>
    <row r="29" spans="7:42" ht="15" customHeight="1">
      <c r="G29" s="299" t="s">
        <v>132</v>
      </c>
      <c r="H29" s="299" t="s">
        <v>132</v>
      </c>
      <c r="I29" s="298">
        <v>3.9284608519860882</v>
      </c>
      <c r="J29" s="298">
        <v>1.547775882052278</v>
      </c>
      <c r="K29" s="298">
        <v>3.4528744009028998</v>
      </c>
      <c r="L29" s="298">
        <v>0.31341567449278784</v>
      </c>
      <c r="M29" s="298">
        <v>3.8810205622730223</v>
      </c>
    </row>
    <row r="30" spans="7:42" ht="15" customHeight="1">
      <c r="G30" s="299">
        <v>2015</v>
      </c>
      <c r="H30" s="299" t="s">
        <v>137</v>
      </c>
      <c r="I30" s="298">
        <v>4.6550700893566415</v>
      </c>
      <c r="J30" s="298">
        <v>5.2366478277159558</v>
      </c>
      <c r="K30" s="298">
        <v>3.4982399252150742</v>
      </c>
      <c r="L30" s="298">
        <v>1.0870668480136345</v>
      </c>
      <c r="M30" s="298">
        <v>4.1384694910508557</v>
      </c>
    </row>
    <row r="31" spans="7:42" ht="15" customHeight="1">
      <c r="G31" s="299" t="s">
        <v>130</v>
      </c>
      <c r="H31" s="299" t="s">
        <v>130</v>
      </c>
      <c r="I31" s="298">
        <v>3.5689755275670478</v>
      </c>
      <c r="J31" s="298">
        <v>5.7759235905407138</v>
      </c>
      <c r="K31" s="298">
        <v>2.4629006110487666</v>
      </c>
      <c r="L31" s="298">
        <v>1.7115666443523736</v>
      </c>
      <c r="M31" s="298">
        <v>3.6686042868691544</v>
      </c>
    </row>
    <row r="32" spans="7:42" ht="15" customHeight="1">
      <c r="G32" s="299" t="s">
        <v>131</v>
      </c>
      <c r="H32" s="299" t="s">
        <v>131</v>
      </c>
      <c r="I32" s="298">
        <v>3.1877209397150921</v>
      </c>
      <c r="J32" s="298">
        <v>5.2439353776211988</v>
      </c>
      <c r="K32" s="298">
        <v>2.9325880402498257</v>
      </c>
      <c r="L32" s="298">
        <v>4.54518840700932</v>
      </c>
      <c r="M32" s="298">
        <v>3.9864979957647648</v>
      </c>
    </row>
    <row r="33" spans="7:13" ht="15" customHeight="1">
      <c r="G33" s="299" t="s">
        <v>132</v>
      </c>
      <c r="H33" s="299" t="s">
        <v>132</v>
      </c>
      <c r="I33" s="298">
        <v>3.9580120566381538</v>
      </c>
      <c r="J33" s="298">
        <v>5.2921118113697077</v>
      </c>
      <c r="K33" s="298">
        <v>3.005946338635539</v>
      </c>
      <c r="L33" s="298">
        <v>2.0576436005989649</v>
      </c>
      <c r="M33" s="298">
        <v>5.0284949528431468</v>
      </c>
    </row>
    <row r="34" spans="7:13" ht="15" customHeight="1">
      <c r="G34" s="299">
        <v>2016</v>
      </c>
      <c r="H34" s="299" t="s">
        <v>138</v>
      </c>
      <c r="I34" s="298">
        <v>1.0722672161786591</v>
      </c>
      <c r="J34" s="298">
        <v>3.0445105791916234</v>
      </c>
      <c r="K34" s="298">
        <v>4.1621976347060468</v>
      </c>
      <c r="L34" s="298">
        <v>4.0856285080276962</v>
      </c>
      <c r="M34" s="298">
        <v>3.1295468811562301</v>
      </c>
    </row>
    <row r="35" spans="7:13" ht="15" customHeight="1">
      <c r="G35" s="299" t="s">
        <v>130</v>
      </c>
      <c r="H35" s="299" t="s">
        <v>130</v>
      </c>
      <c r="I35" s="298">
        <v>3.0480789664597836</v>
      </c>
      <c r="J35" s="298">
        <v>3.3223428073669652</v>
      </c>
      <c r="K35" s="298">
        <v>5.899409724335186</v>
      </c>
      <c r="L35" s="298">
        <v>3.0693562445523526</v>
      </c>
      <c r="M35" s="298">
        <v>3.4863650685759353</v>
      </c>
    </row>
    <row r="36" spans="7:13" ht="15" customHeight="1">
      <c r="G36" s="299" t="s">
        <v>131</v>
      </c>
      <c r="H36" s="299" t="s">
        <v>131</v>
      </c>
      <c r="I36" s="298">
        <v>2.4450050276077349</v>
      </c>
      <c r="J36" s="298">
        <v>1.7599044305349736</v>
      </c>
      <c r="K36" s="298">
        <v>4.1380384218619355</v>
      </c>
      <c r="L36" s="298">
        <v>2.4066117818368156</v>
      </c>
      <c r="M36" s="298">
        <v>2.3189858301969224</v>
      </c>
    </row>
    <row r="37" spans="7:13" ht="15" customHeight="1">
      <c r="G37" s="299" t="s">
        <v>132</v>
      </c>
      <c r="H37" s="299" t="s">
        <v>132</v>
      </c>
      <c r="I37" s="298">
        <v>1.9142788751673123</v>
      </c>
      <c r="J37" s="298">
        <v>2.0890002064761717</v>
      </c>
      <c r="K37" s="298">
        <v>4.6666919964285114</v>
      </c>
      <c r="L37" s="298">
        <v>4.6391565828563159</v>
      </c>
      <c r="M37" s="298">
        <v>3.5755987111971734</v>
      </c>
    </row>
    <row r="38" spans="7:13" ht="15" customHeight="1">
      <c r="G38" s="299">
        <v>2017</v>
      </c>
      <c r="H38" s="299" t="s">
        <v>139</v>
      </c>
      <c r="I38" s="298">
        <v>4.7177079999525944</v>
      </c>
      <c r="J38" s="298">
        <v>4.5098201424845286</v>
      </c>
      <c r="K38" s="298">
        <v>6.1159303455961265</v>
      </c>
      <c r="L38" s="298">
        <v>3.2345507514807537</v>
      </c>
      <c r="M38" s="298">
        <v>5.0817630495993029</v>
      </c>
    </row>
    <row r="39" spans="7:13" ht="15" customHeight="1">
      <c r="G39" s="299" t="s">
        <v>130</v>
      </c>
      <c r="H39" s="299" t="s">
        <v>130</v>
      </c>
      <c r="I39" s="298">
        <v>3.7042436309978797</v>
      </c>
      <c r="J39" s="298">
        <v>4.7372846485500162</v>
      </c>
      <c r="K39" s="298">
        <v>6.6467652543176428</v>
      </c>
      <c r="L39" s="298">
        <v>3.0116063338654726</v>
      </c>
      <c r="M39" s="298">
        <v>4.4402124791274105</v>
      </c>
    </row>
    <row r="40" spans="7:13" ht="15" customHeight="1">
      <c r="G40" s="299" t="s">
        <v>131</v>
      </c>
      <c r="H40" s="299" t="s">
        <v>131</v>
      </c>
      <c r="I40" s="298">
        <v>4.2518898627589294</v>
      </c>
      <c r="J40" s="298">
        <v>5.5173783692700056</v>
      </c>
      <c r="K40" s="298">
        <v>9.1279928228323683</v>
      </c>
      <c r="L40" s="298">
        <v>4.4501042993195199</v>
      </c>
      <c r="M40" s="298">
        <v>5.365252466309073</v>
      </c>
    </row>
    <row r="41" spans="7:13" ht="15" customHeight="1">
      <c r="G41" s="299" t="s">
        <v>132</v>
      </c>
      <c r="H41" s="299" t="s">
        <v>132</v>
      </c>
      <c r="I41" s="298">
        <v>4.6131045912713375</v>
      </c>
      <c r="J41" s="298">
        <v>5.8448381990854585</v>
      </c>
      <c r="K41" s="298">
        <v>6.9796988864789284</v>
      </c>
      <c r="L41" s="298">
        <v>2.9334372024582223</v>
      </c>
      <c r="M41" s="298">
        <v>4.4982930748424792</v>
      </c>
    </row>
    <row r="42" spans="7:13" ht="15" customHeight="1">
      <c r="G42" s="299">
        <v>2018</v>
      </c>
      <c r="H42" s="299" t="s">
        <v>73</v>
      </c>
      <c r="I42" s="298">
        <v>5.0383165615838266</v>
      </c>
      <c r="J42" s="298">
        <v>4.1745920512563828</v>
      </c>
      <c r="K42" s="298">
        <v>4.1869224508035927</v>
      </c>
      <c r="L42" s="298">
        <v>1.7847965238517958</v>
      </c>
      <c r="M42" s="298">
        <v>5.2704754325345391</v>
      </c>
    </row>
    <row r="43" spans="7:13" ht="15" customHeight="1">
      <c r="G43" s="299" t="s">
        <v>130</v>
      </c>
      <c r="H43" s="299" t="s">
        <v>130</v>
      </c>
      <c r="I43" s="298">
        <v>5.3880677357086739</v>
      </c>
      <c r="J43" s="298">
        <v>3.1215304466649627</v>
      </c>
      <c r="K43" s="298">
        <v>5.5218046085084609</v>
      </c>
      <c r="L43" s="298">
        <v>3.9916230366492158</v>
      </c>
      <c r="M43" s="298">
        <v>5.6149254634412955</v>
      </c>
    </row>
    <row r="44" spans="7:13" ht="15" customHeight="1">
      <c r="G44" s="299" t="s">
        <v>131</v>
      </c>
      <c r="H44" s="299" t="s">
        <v>131</v>
      </c>
      <c r="I44" s="298">
        <v>5.5746239812890934</v>
      </c>
      <c r="J44" s="298">
        <v>2.7152278659328317</v>
      </c>
      <c r="K44" s="298">
        <v>4.2297695966978779</v>
      </c>
      <c r="L44" s="298">
        <v>2.9096512158452583</v>
      </c>
      <c r="M44" s="298">
        <v>6.0685287562384076</v>
      </c>
    </row>
    <row r="45" spans="7:13" ht="15" customHeight="1">
      <c r="G45" s="299" t="s">
        <v>132</v>
      </c>
      <c r="H45" s="299" t="s">
        <v>132</v>
      </c>
      <c r="I45" s="298">
        <v>5.5464905956310986</v>
      </c>
      <c r="J45" s="298">
        <v>2.8778711728945296</v>
      </c>
      <c r="K45" s="298">
        <v>4.0835326852276097</v>
      </c>
      <c r="L45" s="298">
        <v>2.4234983476147676</v>
      </c>
      <c r="M45" s="298">
        <v>4.5774064334159732</v>
      </c>
    </row>
    <row r="46" spans="7:13" ht="15" customHeight="1">
      <c r="G46" s="299">
        <v>2019</v>
      </c>
      <c r="H46" s="299" t="s">
        <v>140</v>
      </c>
      <c r="I46" s="298">
        <v>4.9812847094999029</v>
      </c>
      <c r="J46" s="298">
        <v>2.5358804625238491</v>
      </c>
      <c r="K46" s="298">
        <v>5.0456185930233204</v>
      </c>
      <c r="L46" s="298">
        <v>3.8494376864815223</v>
      </c>
      <c r="M46" s="298">
        <v>5.3262242075884103</v>
      </c>
    </row>
    <row r="47" spans="7:13" ht="15" customHeight="1">
      <c r="G47" s="299" t="s">
        <v>130</v>
      </c>
      <c r="H47" s="299" t="s">
        <v>130</v>
      </c>
      <c r="I47" s="298">
        <v>4.5605085594935275</v>
      </c>
      <c r="J47" s="298">
        <v>2.0584703300343676</v>
      </c>
      <c r="K47" s="298">
        <v>4.4416473694019771</v>
      </c>
      <c r="L47" s="298">
        <v>2.636539391010146</v>
      </c>
      <c r="M47" s="298">
        <v>4.6780752655038071</v>
      </c>
    </row>
    <row r="48" spans="7:13" ht="15" customHeight="1">
      <c r="G48" s="299" t="s">
        <v>131</v>
      </c>
      <c r="H48" s="299" t="s">
        <v>131</v>
      </c>
      <c r="I48" s="298">
        <v>4.8190471422402652</v>
      </c>
      <c r="J48" s="298">
        <v>2.9655179514635961</v>
      </c>
      <c r="K48" s="298">
        <v>3.0245393354434924</v>
      </c>
      <c r="L48" s="298">
        <v>2.8070328456277309</v>
      </c>
      <c r="M48" s="298">
        <v>4.5970327888445155</v>
      </c>
    </row>
    <row r="49" spans="7:13" ht="15" customHeight="1">
      <c r="G49" s="299" t="s">
        <v>132</v>
      </c>
      <c r="H49" s="299" t="s">
        <v>132</v>
      </c>
      <c r="I49" s="298">
        <v>4.2618402761133183</v>
      </c>
      <c r="J49" s="298">
        <v>1.7221086038806845</v>
      </c>
      <c r="K49" s="298">
        <v>4.3228881195966409</v>
      </c>
      <c r="L49" s="298">
        <v>2.258602146123593</v>
      </c>
      <c r="M49" s="298">
        <v>3.7260325172864981</v>
      </c>
    </row>
    <row r="50" spans="7:13" ht="15" customHeight="1">
      <c r="G50" s="299">
        <v>2020</v>
      </c>
      <c r="H50" s="299" t="s">
        <v>165</v>
      </c>
      <c r="I50" s="298">
        <v>2.0728898986822912</v>
      </c>
      <c r="J50" s="298">
        <v>-1.436993929883073</v>
      </c>
      <c r="K50" s="298">
        <v>2.3618212097261164</v>
      </c>
      <c r="L50" s="298">
        <v>0.19713927049632218</v>
      </c>
      <c r="M50" s="298">
        <v>1.8724702889389278</v>
      </c>
    </row>
    <row r="51" spans="7:13" ht="15" customHeight="1">
      <c r="G51" s="299" t="s">
        <v>130</v>
      </c>
      <c r="H51" s="299" t="s">
        <v>130</v>
      </c>
      <c r="I51" s="298">
        <v>-13.310371006484218</v>
      </c>
      <c r="J51" s="298">
        <v>-10.634948328538783</v>
      </c>
      <c r="K51" s="298">
        <v>-10.038721411180319</v>
      </c>
      <c r="L51" s="298">
        <v>-15.407376013436618</v>
      </c>
      <c r="M51" s="298">
        <v>-7.972559370255297</v>
      </c>
    </row>
    <row r="52" spans="7:13" ht="15" customHeight="1">
      <c r="G52" s="299" t="s">
        <v>131</v>
      </c>
      <c r="H52" s="299" t="s">
        <v>131</v>
      </c>
      <c r="I52" s="298">
        <v>-4.5715206858773598</v>
      </c>
      <c r="J52" s="298">
        <v>-5.2922306486192383</v>
      </c>
      <c r="K52" s="298">
        <v>-5.6131074852066405</v>
      </c>
      <c r="L52" s="298">
        <v>-10.03853087772633</v>
      </c>
      <c r="M52" s="298">
        <v>-1.787770614953871</v>
      </c>
    </row>
    <row r="53" spans="7:13" ht="15" customHeight="1">
      <c r="G53" s="299" t="s">
        <v>132</v>
      </c>
      <c r="H53" s="299" t="s">
        <v>132</v>
      </c>
      <c r="I53" s="298">
        <v>-3.5160818503395066</v>
      </c>
      <c r="J53" s="298">
        <v>-4.7793701734434562</v>
      </c>
      <c r="K53" s="298">
        <v>-1.4261746604973922</v>
      </c>
      <c r="L53" s="298">
        <v>-7.251589697475759</v>
      </c>
      <c r="M53" s="298">
        <v>-2.6512779305200684</v>
      </c>
    </row>
    <row r="54" spans="7:13" ht="15" customHeight="1"/>
    <row r="55" spans="7:13" ht="15" customHeight="1"/>
    <row r="56" spans="7:13" ht="15" customHeight="1"/>
    <row r="57" spans="7:13" ht="15" customHeight="1"/>
    <row r="58" spans="7:13" ht="15" customHeight="1"/>
    <row r="59" spans="7:13" ht="15" customHeight="1"/>
    <row r="60" spans="7:13" ht="15" customHeight="1"/>
    <row r="61" spans="7:13" ht="15" customHeight="1"/>
    <row r="62" spans="7:13" ht="15" customHeight="1"/>
    <row r="63" spans="7:13" ht="15" customHeight="1"/>
    <row r="64" spans="7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O1000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13" customWidth="1"/>
    <col min="8" max="8" width="11.85546875" style="13" customWidth="1"/>
    <col min="9" max="10" width="10.7109375" style="13" customWidth="1"/>
    <col min="11" max="18" width="10.7109375" style="12" customWidth="1"/>
    <col min="19" max="40" width="9.140625" style="12"/>
    <col min="41" max="41" width="11.7109375" style="12" bestFit="1" customWidth="1"/>
    <col min="42" max="16384" width="9.140625" style="12"/>
  </cols>
  <sheetData>
    <row r="1" spans="1:41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Z1" s="133"/>
      <c r="AO1" s="133"/>
    </row>
    <row r="2" spans="1:41" s="25" customFormat="1" ht="12" customHeight="1">
      <c r="A2" s="28" t="s">
        <v>69</v>
      </c>
      <c r="G2" s="13"/>
      <c r="H2" s="13"/>
      <c r="I2" s="13"/>
      <c r="J2" s="13"/>
      <c r="K2" s="27"/>
      <c r="L2" s="27"/>
      <c r="M2" s="27"/>
      <c r="N2" s="27"/>
      <c r="O2" s="27"/>
      <c r="Z2" s="133"/>
      <c r="AO2" s="133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Z3" s="133"/>
      <c r="AO3" s="133"/>
    </row>
    <row r="4" spans="1:41" ht="202.7" customHeight="1">
      <c r="B4" s="123"/>
      <c r="C4" s="138"/>
      <c r="D4" s="123"/>
      <c r="AO4" s="127"/>
    </row>
    <row r="5" spans="1:41" ht="9.75" customHeight="1">
      <c r="B5" s="139"/>
      <c r="C5" s="138"/>
      <c r="D5" s="139"/>
      <c r="AO5" s="127"/>
    </row>
    <row r="6" spans="1:41" ht="12" customHeight="1">
      <c r="G6" s="15" t="s">
        <v>0</v>
      </c>
      <c r="AO6" s="127"/>
    </row>
    <row r="7" spans="1:41" ht="12" customHeight="1">
      <c r="G7" s="15" t="s">
        <v>22</v>
      </c>
      <c r="H7" s="61"/>
      <c r="I7" s="61"/>
      <c r="J7" s="61"/>
      <c r="K7" s="53"/>
      <c r="L7" s="53"/>
      <c r="M7" s="53"/>
      <c r="N7" s="53"/>
      <c r="O7" s="53"/>
      <c r="P7" s="53"/>
      <c r="Q7" s="53"/>
      <c r="R7" s="53"/>
      <c r="AO7" s="127"/>
    </row>
    <row r="8" spans="1:41" ht="22.5">
      <c r="G8" s="301"/>
      <c r="H8" s="301" t="s">
        <v>174</v>
      </c>
      <c r="I8" s="301" t="s">
        <v>175</v>
      </c>
      <c r="J8" s="301" t="s">
        <v>186</v>
      </c>
      <c r="K8" s="53"/>
      <c r="L8" s="53"/>
      <c r="M8" s="53"/>
      <c r="N8" s="53"/>
      <c r="O8" s="53"/>
      <c r="P8" s="53"/>
      <c r="Q8" s="53"/>
      <c r="R8" s="53"/>
      <c r="AO8" s="127"/>
    </row>
    <row r="9" spans="1:41" ht="56.25">
      <c r="D9" s="46"/>
      <c r="G9" s="301"/>
      <c r="H9" s="300" t="s">
        <v>176</v>
      </c>
      <c r="I9" s="300" t="s">
        <v>177</v>
      </c>
      <c r="J9" s="300" t="s">
        <v>178</v>
      </c>
      <c r="K9" s="53"/>
      <c r="L9" s="53"/>
      <c r="M9" s="53"/>
      <c r="N9" s="53"/>
      <c r="O9" s="53"/>
      <c r="P9" s="53"/>
      <c r="Q9" s="53"/>
      <c r="R9" s="53"/>
      <c r="AO9" s="127"/>
    </row>
    <row r="10" spans="1:41" ht="15" customHeight="1">
      <c r="G10" s="302">
        <v>40179</v>
      </c>
      <c r="H10" s="305">
        <v>57.4</v>
      </c>
      <c r="I10" s="305"/>
      <c r="J10" s="305">
        <v>50</v>
      </c>
      <c r="AO10" s="127"/>
    </row>
    <row r="11" spans="1:41" ht="15" customHeight="1">
      <c r="G11" s="303">
        <v>40210</v>
      </c>
      <c r="H11" s="304">
        <v>55.8</v>
      </c>
      <c r="I11" s="304"/>
      <c r="J11" s="304">
        <v>50</v>
      </c>
      <c r="AO11" s="127"/>
    </row>
    <row r="12" spans="1:41" ht="15" customHeight="1">
      <c r="G12" s="303">
        <v>40238</v>
      </c>
      <c r="H12" s="304">
        <v>57.6</v>
      </c>
      <c r="I12" s="304"/>
      <c r="J12" s="304">
        <v>50</v>
      </c>
      <c r="AO12" s="127"/>
    </row>
    <row r="13" spans="1:41" ht="15" customHeight="1">
      <c r="G13" s="303">
        <v>40269</v>
      </c>
      <c r="H13" s="304">
        <v>55.2</v>
      </c>
      <c r="I13" s="304"/>
      <c r="J13" s="304">
        <v>50</v>
      </c>
    </row>
    <row r="14" spans="1:41" ht="15" customHeight="1">
      <c r="G14" s="303">
        <v>40299</v>
      </c>
      <c r="H14" s="304">
        <v>52.7</v>
      </c>
      <c r="I14" s="304"/>
      <c r="J14" s="304">
        <v>50</v>
      </c>
    </row>
    <row r="15" spans="1:41" ht="15" customHeight="1">
      <c r="G15" s="303">
        <v>40330</v>
      </c>
      <c r="H15" s="304">
        <v>50.4</v>
      </c>
      <c r="I15" s="304"/>
      <c r="J15" s="304">
        <v>50</v>
      </c>
    </row>
    <row r="16" spans="1:41" ht="15" customHeight="1">
      <c r="G16" s="303">
        <v>40360</v>
      </c>
      <c r="H16" s="304">
        <v>49.4</v>
      </c>
      <c r="I16" s="304"/>
      <c r="J16" s="304">
        <v>50</v>
      </c>
    </row>
    <row r="17" spans="7:10" ht="15" customHeight="1">
      <c r="G17" s="303">
        <v>40391</v>
      </c>
      <c r="H17" s="304">
        <v>51.9</v>
      </c>
      <c r="I17" s="304"/>
      <c r="J17" s="304">
        <v>50</v>
      </c>
    </row>
    <row r="18" spans="7:10" ht="15" customHeight="1">
      <c r="G18" s="303">
        <v>40422</v>
      </c>
      <c r="H18" s="304">
        <v>55.2</v>
      </c>
      <c r="I18" s="304"/>
      <c r="J18" s="304">
        <v>50</v>
      </c>
    </row>
    <row r="19" spans="7:10" ht="15" customHeight="1">
      <c r="G19" s="303">
        <v>40452</v>
      </c>
      <c r="H19" s="304">
        <v>54.8</v>
      </c>
      <c r="I19" s="304"/>
      <c r="J19" s="304">
        <v>50</v>
      </c>
    </row>
    <row r="20" spans="7:10" ht="15" customHeight="1">
      <c r="G20" s="303">
        <v>40483</v>
      </c>
      <c r="H20" s="304">
        <v>55.3</v>
      </c>
      <c r="I20" s="304"/>
      <c r="J20" s="304">
        <v>50</v>
      </c>
    </row>
    <row r="21" spans="7:10" ht="15" customHeight="1">
      <c r="G21" s="303">
        <v>40513</v>
      </c>
      <c r="H21" s="304">
        <v>54.4</v>
      </c>
      <c r="I21" s="304"/>
      <c r="J21" s="304">
        <v>50</v>
      </c>
    </row>
    <row r="22" spans="7:10" ht="15" customHeight="1">
      <c r="G22" s="303">
        <v>40544</v>
      </c>
      <c r="H22" s="304">
        <v>54.5</v>
      </c>
      <c r="I22" s="304"/>
      <c r="J22" s="304">
        <v>50</v>
      </c>
    </row>
    <row r="23" spans="7:10" ht="15" customHeight="1">
      <c r="G23" s="303">
        <v>40575</v>
      </c>
      <c r="H23" s="304">
        <v>52.5</v>
      </c>
      <c r="I23" s="304"/>
      <c r="J23" s="304">
        <v>50</v>
      </c>
    </row>
    <row r="24" spans="7:10" ht="15" customHeight="1">
      <c r="G24" s="303">
        <v>40603</v>
      </c>
      <c r="H24" s="304">
        <v>51.8</v>
      </c>
      <c r="I24" s="304"/>
      <c r="J24" s="304">
        <v>50</v>
      </c>
    </row>
    <row r="25" spans="7:10" ht="15" customHeight="1">
      <c r="G25" s="303">
        <v>40634</v>
      </c>
      <c r="H25" s="304">
        <v>51.8</v>
      </c>
      <c r="I25" s="304"/>
      <c r="J25" s="304">
        <v>50</v>
      </c>
    </row>
    <row r="26" spans="7:10" ht="15" customHeight="1">
      <c r="G26" s="303">
        <v>40664</v>
      </c>
      <c r="H26" s="304">
        <v>50.1</v>
      </c>
      <c r="I26" s="304"/>
      <c r="J26" s="304">
        <v>50</v>
      </c>
    </row>
    <row r="27" spans="7:10" ht="15" customHeight="1">
      <c r="G27" s="303">
        <v>40695</v>
      </c>
      <c r="H27" s="304">
        <v>48.9</v>
      </c>
      <c r="I27" s="304"/>
      <c r="J27" s="304">
        <v>50</v>
      </c>
    </row>
    <row r="28" spans="7:10" ht="15" customHeight="1">
      <c r="G28" s="303">
        <v>40725</v>
      </c>
      <c r="H28" s="304">
        <v>49.3</v>
      </c>
      <c r="I28" s="304"/>
      <c r="J28" s="304">
        <v>50</v>
      </c>
    </row>
    <row r="29" spans="7:10" ht="15" customHeight="1">
      <c r="G29" s="303">
        <v>40756</v>
      </c>
      <c r="H29" s="304">
        <v>49.9</v>
      </c>
      <c r="I29" s="304"/>
      <c r="J29" s="304">
        <v>50</v>
      </c>
    </row>
    <row r="30" spans="7:10" ht="15" customHeight="1">
      <c r="G30" s="303">
        <v>40787</v>
      </c>
      <c r="H30" s="304">
        <v>49.4</v>
      </c>
      <c r="I30" s="304"/>
      <c r="J30" s="304">
        <v>50</v>
      </c>
    </row>
    <row r="31" spans="7:10" ht="15" customHeight="1">
      <c r="G31" s="303">
        <v>40817</v>
      </c>
      <c r="H31" s="304">
        <v>51</v>
      </c>
      <c r="I31" s="304"/>
      <c r="J31" s="304">
        <v>50</v>
      </c>
    </row>
    <row r="32" spans="7:10" ht="15" customHeight="1">
      <c r="G32" s="303">
        <v>40848</v>
      </c>
      <c r="H32" s="304">
        <v>47.7</v>
      </c>
      <c r="I32" s="304"/>
      <c r="J32" s="304">
        <v>50</v>
      </c>
    </row>
    <row r="33" spans="7:10" ht="15" customHeight="1">
      <c r="G33" s="303">
        <v>40878</v>
      </c>
      <c r="H33" s="304">
        <v>48.7</v>
      </c>
      <c r="I33" s="304"/>
      <c r="J33" s="304">
        <v>50</v>
      </c>
    </row>
    <row r="34" spans="7:10" ht="15" customHeight="1">
      <c r="G34" s="303">
        <v>40909</v>
      </c>
      <c r="H34" s="304">
        <v>48.8</v>
      </c>
      <c r="I34" s="304">
        <v>52.5</v>
      </c>
      <c r="J34" s="304">
        <v>50</v>
      </c>
    </row>
    <row r="35" spans="7:10" ht="15" customHeight="1">
      <c r="G35" s="303">
        <v>40940</v>
      </c>
      <c r="H35" s="304">
        <v>48.1</v>
      </c>
      <c r="I35" s="304">
        <v>53.9</v>
      </c>
      <c r="J35" s="304">
        <v>50</v>
      </c>
    </row>
    <row r="36" spans="7:10" ht="15" customHeight="1">
      <c r="G36" s="303">
        <v>40969</v>
      </c>
      <c r="H36" s="304">
        <v>48.3</v>
      </c>
      <c r="I36" s="304">
        <v>53.3</v>
      </c>
      <c r="J36" s="304">
        <v>50</v>
      </c>
    </row>
    <row r="37" spans="7:10" ht="15" customHeight="1">
      <c r="G37" s="303">
        <v>41000</v>
      </c>
      <c r="H37" s="304">
        <v>49.3</v>
      </c>
      <c r="I37" s="304">
        <v>54.1</v>
      </c>
      <c r="J37" s="304">
        <v>50</v>
      </c>
    </row>
    <row r="38" spans="7:10" ht="15" customHeight="1">
      <c r="G38" s="303">
        <v>41030</v>
      </c>
      <c r="H38" s="304">
        <v>48.1</v>
      </c>
      <c r="I38" s="304">
        <v>54.7</v>
      </c>
      <c r="J38" s="304">
        <v>50</v>
      </c>
    </row>
    <row r="39" spans="7:10" ht="15" customHeight="1">
      <c r="G39" s="303">
        <v>41061</v>
      </c>
      <c r="H39" s="304">
        <v>48.2</v>
      </c>
      <c r="I39" s="304">
        <v>52.3</v>
      </c>
      <c r="J39" s="304">
        <v>50</v>
      </c>
    </row>
    <row r="40" spans="7:10" ht="15" customHeight="1">
      <c r="G40" s="303">
        <v>41091</v>
      </c>
      <c r="H40" s="304">
        <v>49.3</v>
      </c>
      <c r="I40" s="304">
        <v>53.1</v>
      </c>
      <c r="J40" s="304">
        <v>50</v>
      </c>
    </row>
    <row r="41" spans="7:10" ht="15" customHeight="1">
      <c r="G41" s="303">
        <v>41122</v>
      </c>
      <c r="H41" s="304">
        <v>47.6</v>
      </c>
      <c r="I41" s="304">
        <v>52</v>
      </c>
      <c r="J41" s="304">
        <v>50</v>
      </c>
    </row>
    <row r="42" spans="7:10" ht="15" customHeight="1">
      <c r="G42" s="303">
        <v>41153</v>
      </c>
      <c r="H42" s="304">
        <v>47.9</v>
      </c>
      <c r="I42" s="304">
        <v>54.3</v>
      </c>
      <c r="J42" s="304">
        <v>50</v>
      </c>
    </row>
    <row r="43" spans="7:10" ht="15" customHeight="1">
      <c r="G43" s="303">
        <v>41183</v>
      </c>
      <c r="H43" s="304">
        <v>50.4</v>
      </c>
      <c r="I43" s="304">
        <v>53.5</v>
      </c>
      <c r="J43" s="304">
        <v>50</v>
      </c>
    </row>
    <row r="44" spans="7:10" ht="15" customHeight="1">
      <c r="G44" s="303">
        <v>41214</v>
      </c>
      <c r="H44" s="304">
        <v>50.5</v>
      </c>
      <c r="I44" s="304">
        <v>52.1</v>
      </c>
      <c r="J44" s="304">
        <v>50</v>
      </c>
    </row>
    <row r="45" spans="7:10" ht="15" customHeight="1">
      <c r="G45" s="303">
        <v>41244</v>
      </c>
      <c r="H45" s="304">
        <v>51.9</v>
      </c>
      <c r="I45" s="304">
        <v>51.7</v>
      </c>
      <c r="J45" s="304">
        <v>50</v>
      </c>
    </row>
    <row r="46" spans="7:10" ht="15" customHeight="1">
      <c r="G46" s="303">
        <v>41275</v>
      </c>
      <c r="H46" s="304">
        <v>52.3</v>
      </c>
      <c r="I46" s="304">
        <v>54</v>
      </c>
      <c r="J46" s="304">
        <v>50</v>
      </c>
    </row>
    <row r="47" spans="7:10" ht="15" customHeight="1">
      <c r="G47" s="303">
        <v>41306</v>
      </c>
      <c r="H47" s="304">
        <v>50.4</v>
      </c>
      <c r="I47" s="304">
        <v>52.1</v>
      </c>
      <c r="J47" s="304">
        <v>50</v>
      </c>
    </row>
    <row r="48" spans="7:10" ht="15" customHeight="1">
      <c r="G48" s="303">
        <v>41334</v>
      </c>
      <c r="H48" s="304">
        <v>51.6</v>
      </c>
      <c r="I48" s="304">
        <v>54.3</v>
      </c>
      <c r="J48" s="304">
        <v>50</v>
      </c>
    </row>
    <row r="49" spans="7:10" ht="15" customHeight="1">
      <c r="G49" s="303">
        <v>41365</v>
      </c>
      <c r="H49" s="304">
        <v>50.4</v>
      </c>
      <c r="I49" s="304">
        <v>51.1</v>
      </c>
      <c r="J49" s="304">
        <v>50</v>
      </c>
    </row>
    <row r="50" spans="7:10" ht="15" customHeight="1">
      <c r="G50" s="303">
        <v>41395</v>
      </c>
      <c r="H50" s="304">
        <v>49.2</v>
      </c>
      <c r="I50" s="304">
        <v>51.2</v>
      </c>
      <c r="J50" s="304">
        <v>50</v>
      </c>
    </row>
    <row r="51" spans="7:10" ht="15" customHeight="1">
      <c r="G51" s="303">
        <v>41426</v>
      </c>
      <c r="H51" s="304">
        <v>48.2</v>
      </c>
      <c r="I51" s="304">
        <v>51.3</v>
      </c>
      <c r="J51" s="304">
        <v>50</v>
      </c>
    </row>
    <row r="52" spans="7:10" ht="15" customHeight="1">
      <c r="G52" s="303">
        <v>41456</v>
      </c>
      <c r="H52" s="304">
        <v>47.7</v>
      </c>
      <c r="I52" s="304">
        <v>51.3</v>
      </c>
      <c r="J52" s="304">
        <v>50</v>
      </c>
    </row>
    <row r="53" spans="7:10" ht="15" customHeight="1">
      <c r="G53" s="303">
        <v>41487</v>
      </c>
      <c r="H53" s="304">
        <v>50.1</v>
      </c>
      <c r="I53" s="304">
        <v>52.8</v>
      </c>
      <c r="J53" s="304">
        <v>50</v>
      </c>
    </row>
    <row r="54" spans="7:10" ht="15" customHeight="1">
      <c r="G54" s="303">
        <v>41518</v>
      </c>
      <c r="H54" s="304">
        <v>50.2</v>
      </c>
      <c r="I54" s="304">
        <v>52.4</v>
      </c>
      <c r="J54" s="304">
        <v>50</v>
      </c>
    </row>
    <row r="55" spans="7:10" ht="15" customHeight="1">
      <c r="G55" s="303">
        <v>41548</v>
      </c>
      <c r="H55" s="304">
        <v>50.9</v>
      </c>
      <c r="I55" s="304">
        <v>52.6</v>
      </c>
      <c r="J55" s="304">
        <v>50</v>
      </c>
    </row>
    <row r="56" spans="7:10" ht="15" customHeight="1">
      <c r="G56" s="303">
        <v>41579</v>
      </c>
      <c r="H56" s="304">
        <v>50.8</v>
      </c>
      <c r="I56" s="304">
        <v>52.5</v>
      </c>
      <c r="J56" s="304">
        <v>50</v>
      </c>
    </row>
    <row r="57" spans="7:10" ht="15" customHeight="1">
      <c r="G57" s="303">
        <v>41609</v>
      </c>
      <c r="H57" s="304">
        <v>50.5</v>
      </c>
      <c r="I57" s="304">
        <v>50.9</v>
      </c>
      <c r="J57" s="304">
        <v>50</v>
      </c>
    </row>
    <row r="58" spans="7:10" ht="15" customHeight="1">
      <c r="G58" s="303">
        <v>41640</v>
      </c>
      <c r="H58" s="304">
        <v>49.5</v>
      </c>
      <c r="I58" s="304">
        <v>50.7</v>
      </c>
      <c r="J58" s="304">
        <v>50</v>
      </c>
    </row>
    <row r="59" spans="7:10" ht="15" customHeight="1">
      <c r="G59" s="303">
        <v>41671</v>
      </c>
      <c r="H59" s="304">
        <v>48.5</v>
      </c>
      <c r="I59" s="304">
        <v>51</v>
      </c>
      <c r="J59" s="304">
        <v>50</v>
      </c>
    </row>
    <row r="60" spans="7:10" ht="15" customHeight="1">
      <c r="G60" s="303">
        <v>41699</v>
      </c>
      <c r="H60" s="304">
        <v>48</v>
      </c>
      <c r="I60" s="304">
        <v>51.9</v>
      </c>
      <c r="J60" s="304">
        <v>50</v>
      </c>
    </row>
    <row r="61" spans="7:10" ht="15" customHeight="1">
      <c r="G61" s="303">
        <v>41730</v>
      </c>
      <c r="H61" s="304">
        <v>48.1</v>
      </c>
      <c r="I61" s="304">
        <v>51.4</v>
      </c>
      <c r="J61" s="304">
        <v>50</v>
      </c>
    </row>
    <row r="62" spans="7:10" ht="15" customHeight="1">
      <c r="G62" s="303">
        <v>41760</v>
      </c>
      <c r="H62" s="304">
        <v>49.4</v>
      </c>
      <c r="I62" s="304">
        <v>50.7</v>
      </c>
      <c r="J62" s="304">
        <v>50</v>
      </c>
    </row>
    <row r="63" spans="7:10" ht="15" customHeight="1">
      <c r="G63" s="303">
        <v>41791</v>
      </c>
      <c r="H63" s="304">
        <v>50.7</v>
      </c>
      <c r="I63" s="304">
        <v>53.1</v>
      </c>
      <c r="J63" s="304">
        <v>50</v>
      </c>
    </row>
    <row r="64" spans="7:10" ht="15" customHeight="1">
      <c r="G64" s="303">
        <v>41821</v>
      </c>
      <c r="H64" s="304">
        <v>51.7</v>
      </c>
      <c r="I64" s="304">
        <v>50</v>
      </c>
      <c r="J64" s="304">
        <v>50</v>
      </c>
    </row>
    <row r="65" spans="7:10" ht="15" customHeight="1">
      <c r="G65" s="303">
        <v>41852</v>
      </c>
      <c r="H65" s="304">
        <v>50.2</v>
      </c>
      <c r="I65" s="304">
        <v>54.1</v>
      </c>
      <c r="J65" s="304">
        <v>50</v>
      </c>
    </row>
    <row r="66" spans="7:10" ht="15" customHeight="1">
      <c r="G66" s="303">
        <v>41883</v>
      </c>
      <c r="H66" s="304">
        <v>50.2</v>
      </c>
      <c r="I66" s="304">
        <v>53.5</v>
      </c>
      <c r="J66" s="304">
        <v>50</v>
      </c>
    </row>
    <row r="67" spans="7:10" ht="15" customHeight="1">
      <c r="G67" s="303">
        <v>41913</v>
      </c>
      <c r="H67" s="304">
        <v>50.4</v>
      </c>
      <c r="I67" s="304">
        <v>52.9</v>
      </c>
      <c r="J67" s="304">
        <v>50</v>
      </c>
    </row>
    <row r="68" spans="7:10" ht="15" customHeight="1">
      <c r="G68" s="303">
        <v>41944</v>
      </c>
      <c r="H68" s="304">
        <v>50</v>
      </c>
      <c r="I68" s="304">
        <v>53</v>
      </c>
      <c r="J68" s="304">
        <v>50</v>
      </c>
    </row>
    <row r="69" spans="7:10" ht="15" customHeight="1">
      <c r="G69" s="303">
        <v>41974</v>
      </c>
      <c r="H69" s="304">
        <v>49.6</v>
      </c>
      <c r="I69" s="304">
        <v>53.4</v>
      </c>
      <c r="J69" s="304">
        <v>50</v>
      </c>
    </row>
    <row r="70" spans="7:10" ht="15" customHeight="1">
      <c r="G70" s="303">
        <v>42005</v>
      </c>
      <c r="H70" s="304">
        <v>49.7</v>
      </c>
      <c r="I70" s="304">
        <v>51.8</v>
      </c>
      <c r="J70" s="304">
        <v>50</v>
      </c>
    </row>
    <row r="71" spans="7:10" ht="15" customHeight="1">
      <c r="G71" s="303">
        <v>42036</v>
      </c>
      <c r="H71" s="304">
        <v>50.7</v>
      </c>
      <c r="I71" s="304">
        <v>52</v>
      </c>
      <c r="J71" s="304">
        <v>50</v>
      </c>
    </row>
    <row r="72" spans="7:10" ht="15" customHeight="1">
      <c r="G72" s="303">
        <v>42064</v>
      </c>
      <c r="H72" s="304">
        <v>49.6</v>
      </c>
      <c r="I72" s="304">
        <v>52.3</v>
      </c>
      <c r="J72" s="304">
        <v>50</v>
      </c>
    </row>
    <row r="73" spans="7:10" ht="15" customHeight="1">
      <c r="G73" s="303">
        <v>42095</v>
      </c>
      <c r="H73" s="304">
        <v>48.9</v>
      </c>
      <c r="I73" s="304">
        <v>52.9</v>
      </c>
      <c r="J73" s="304">
        <v>50</v>
      </c>
    </row>
    <row r="74" spans="7:10" ht="15" customHeight="1">
      <c r="G74" s="303">
        <v>42125</v>
      </c>
      <c r="H74" s="304">
        <v>49.2</v>
      </c>
      <c r="I74" s="304">
        <v>53.5</v>
      </c>
      <c r="J74" s="304">
        <v>50</v>
      </c>
    </row>
    <row r="75" spans="7:10" ht="15" customHeight="1">
      <c r="G75" s="303">
        <v>42156</v>
      </c>
      <c r="H75" s="304">
        <v>49.4</v>
      </c>
      <c r="I75" s="304">
        <v>51.8</v>
      </c>
      <c r="J75" s="304">
        <v>50</v>
      </c>
    </row>
    <row r="76" spans="7:10" ht="15" customHeight="1">
      <c r="G76" s="303">
        <v>42186</v>
      </c>
      <c r="H76" s="304">
        <v>47.8</v>
      </c>
      <c r="I76" s="304">
        <v>53.8</v>
      </c>
      <c r="J76" s="304">
        <v>50</v>
      </c>
    </row>
    <row r="77" spans="7:10" ht="15" customHeight="1">
      <c r="G77" s="303">
        <v>42217</v>
      </c>
      <c r="H77" s="304">
        <v>47.3</v>
      </c>
      <c r="I77" s="304">
        <v>51.5</v>
      </c>
      <c r="J77" s="304">
        <v>50</v>
      </c>
    </row>
    <row r="78" spans="7:10" ht="15" customHeight="1">
      <c r="G78" s="303">
        <v>42248</v>
      </c>
      <c r="H78" s="304">
        <v>47.2</v>
      </c>
      <c r="I78" s="304">
        <v>50.5</v>
      </c>
      <c r="J78" s="304">
        <v>50</v>
      </c>
    </row>
    <row r="79" spans="7:10" ht="15" customHeight="1">
      <c r="G79" s="303">
        <v>42278</v>
      </c>
      <c r="H79" s="304">
        <v>48.3</v>
      </c>
      <c r="I79" s="304">
        <v>52</v>
      </c>
      <c r="J79" s="304">
        <v>50</v>
      </c>
    </row>
    <row r="80" spans="7:10" ht="15" customHeight="1">
      <c r="G80" s="303">
        <v>42309</v>
      </c>
      <c r="H80" s="304">
        <v>48.6</v>
      </c>
      <c r="I80" s="304">
        <v>51.2</v>
      </c>
      <c r="J80" s="304">
        <v>50</v>
      </c>
    </row>
    <row r="81" spans="7:10" ht="15" customHeight="1">
      <c r="G81" s="303">
        <v>42339</v>
      </c>
      <c r="H81" s="304">
        <v>48.2</v>
      </c>
      <c r="I81" s="304">
        <v>50.2</v>
      </c>
      <c r="J81" s="304">
        <v>50</v>
      </c>
    </row>
    <row r="82" spans="7:10" ht="15" customHeight="1">
      <c r="G82" s="303">
        <v>42370</v>
      </c>
      <c r="H82" s="306">
        <v>48.4</v>
      </c>
      <c r="I82" s="306">
        <v>52.4</v>
      </c>
      <c r="J82" s="306">
        <v>50</v>
      </c>
    </row>
    <row r="83" spans="7:10" ht="15" customHeight="1">
      <c r="G83" s="303">
        <v>42401</v>
      </c>
      <c r="H83" s="306">
        <v>48</v>
      </c>
      <c r="I83" s="306">
        <v>51.2</v>
      </c>
      <c r="J83" s="306">
        <v>50</v>
      </c>
    </row>
    <row r="84" spans="7:10" ht="15" customHeight="1">
      <c r="G84" s="303">
        <v>42430</v>
      </c>
      <c r="H84" s="306">
        <v>49.7</v>
      </c>
      <c r="I84" s="306">
        <v>52.2</v>
      </c>
      <c r="J84" s="306">
        <v>50</v>
      </c>
    </row>
    <row r="85" spans="7:10" ht="15" customHeight="1">
      <c r="G85" s="303">
        <v>42461</v>
      </c>
      <c r="H85" s="306">
        <v>49.4</v>
      </c>
      <c r="I85" s="306">
        <v>51.8</v>
      </c>
      <c r="J85" s="306">
        <v>50</v>
      </c>
    </row>
    <row r="86" spans="7:10" ht="15" customHeight="1">
      <c r="G86" s="303">
        <v>42491</v>
      </c>
      <c r="H86" s="306">
        <v>49.2</v>
      </c>
      <c r="I86" s="306">
        <v>51.2</v>
      </c>
      <c r="J86" s="306">
        <v>50</v>
      </c>
    </row>
    <row r="87" spans="7:10" ht="15" customHeight="1">
      <c r="G87" s="303">
        <v>42522</v>
      </c>
      <c r="H87" s="306">
        <v>48.6</v>
      </c>
      <c r="I87" s="306">
        <v>52.7</v>
      </c>
      <c r="J87" s="306">
        <v>50</v>
      </c>
    </row>
    <row r="88" spans="7:10" ht="15" customHeight="1">
      <c r="G88" s="303">
        <v>42552</v>
      </c>
      <c r="H88" s="304">
        <v>50.6</v>
      </c>
      <c r="I88" s="304">
        <v>51.7</v>
      </c>
      <c r="J88" s="304">
        <v>50</v>
      </c>
    </row>
    <row r="89" spans="7:10" ht="15" customHeight="1">
      <c r="G89" s="303">
        <v>42583</v>
      </c>
      <c r="H89" s="304">
        <v>50</v>
      </c>
      <c r="I89" s="304">
        <v>52.1</v>
      </c>
      <c r="J89" s="304">
        <v>50</v>
      </c>
    </row>
    <row r="90" spans="7:10" ht="15" customHeight="1">
      <c r="G90" s="303">
        <v>42614</v>
      </c>
      <c r="H90" s="304">
        <v>50.1</v>
      </c>
      <c r="I90" s="304">
        <v>52</v>
      </c>
      <c r="J90" s="304">
        <v>50</v>
      </c>
    </row>
    <row r="91" spans="7:10" ht="15" customHeight="1">
      <c r="G91" s="303">
        <v>42644</v>
      </c>
      <c r="H91" s="304">
        <v>51.2</v>
      </c>
      <c r="I91" s="304">
        <v>52.4</v>
      </c>
      <c r="J91" s="304">
        <v>50</v>
      </c>
    </row>
    <row r="92" spans="7:10" ht="15" customHeight="1">
      <c r="G92" s="303">
        <v>42675</v>
      </c>
      <c r="H92" s="304">
        <v>50.9</v>
      </c>
      <c r="I92" s="304">
        <v>53.1</v>
      </c>
      <c r="J92" s="304">
        <v>50</v>
      </c>
    </row>
    <row r="93" spans="7:10" ht="15" customHeight="1">
      <c r="G93" s="303">
        <v>42705</v>
      </c>
      <c r="H93" s="304">
        <v>51.9</v>
      </c>
      <c r="I93" s="304">
        <v>53.4</v>
      </c>
      <c r="J93" s="304">
        <v>50</v>
      </c>
    </row>
    <row r="94" spans="7:10" ht="15" customHeight="1">
      <c r="G94" s="303">
        <v>42736</v>
      </c>
      <c r="H94" s="306">
        <v>51</v>
      </c>
      <c r="I94" s="306">
        <v>53.1</v>
      </c>
      <c r="J94" s="306">
        <v>50</v>
      </c>
    </row>
    <row r="95" spans="7:10" ht="15" customHeight="1">
      <c r="G95" s="303">
        <v>42767</v>
      </c>
      <c r="H95" s="306">
        <v>51.7</v>
      </c>
      <c r="I95" s="306">
        <v>52.6</v>
      </c>
      <c r="J95" s="306">
        <v>50</v>
      </c>
    </row>
    <row r="96" spans="7:10" ht="15" customHeight="1">
      <c r="G96" s="303">
        <v>42795</v>
      </c>
      <c r="H96" s="306">
        <v>51.2</v>
      </c>
      <c r="I96" s="306">
        <v>52.2</v>
      </c>
      <c r="J96" s="306">
        <v>50</v>
      </c>
    </row>
    <row r="97" spans="7:10" ht="15" customHeight="1">
      <c r="G97" s="303">
        <v>42826</v>
      </c>
      <c r="H97" s="306">
        <v>50.3</v>
      </c>
      <c r="I97" s="306">
        <v>51.5</v>
      </c>
      <c r="J97" s="306">
        <v>50</v>
      </c>
    </row>
    <row r="98" spans="7:10" ht="15" customHeight="1">
      <c r="G98" s="303">
        <v>42856</v>
      </c>
      <c r="H98" s="306">
        <v>49.6</v>
      </c>
      <c r="I98" s="306">
        <v>52.8</v>
      </c>
      <c r="J98" s="306">
        <v>50</v>
      </c>
    </row>
    <row r="99" spans="7:10" ht="15" customHeight="1">
      <c r="G99" s="303">
        <v>42887</v>
      </c>
      <c r="H99" s="306">
        <v>50.4</v>
      </c>
      <c r="I99" s="306">
        <v>51.6</v>
      </c>
      <c r="J99" s="306">
        <v>50</v>
      </c>
    </row>
    <row r="100" spans="7:10" ht="15" customHeight="1">
      <c r="G100" s="303">
        <v>42917</v>
      </c>
      <c r="H100" s="306">
        <v>51.1</v>
      </c>
      <c r="I100" s="306">
        <v>51.5</v>
      </c>
      <c r="J100" s="306">
        <v>50</v>
      </c>
    </row>
    <row r="101" spans="7:10" ht="15" customHeight="1">
      <c r="G101" s="303">
        <v>42948</v>
      </c>
      <c r="H101" s="306">
        <v>51.6</v>
      </c>
      <c r="I101" s="306">
        <v>52.7</v>
      </c>
      <c r="J101" s="306">
        <v>50</v>
      </c>
    </row>
    <row r="102" spans="7:10" ht="15" customHeight="1">
      <c r="G102" s="303">
        <v>42979</v>
      </c>
      <c r="H102" s="306">
        <v>51</v>
      </c>
      <c r="I102" s="306">
        <v>50.6</v>
      </c>
      <c r="J102" s="306">
        <v>50</v>
      </c>
    </row>
    <row r="103" spans="7:10" ht="15" customHeight="1">
      <c r="G103" s="303">
        <v>43009</v>
      </c>
      <c r="H103" s="306">
        <v>51</v>
      </c>
      <c r="I103" s="306">
        <v>51.2</v>
      </c>
      <c r="J103" s="306">
        <v>50</v>
      </c>
    </row>
    <row r="104" spans="7:10" ht="15" customHeight="1">
      <c r="G104" s="303">
        <v>43040</v>
      </c>
      <c r="H104" s="306">
        <v>50.8</v>
      </c>
      <c r="I104" s="306">
        <v>51.9</v>
      </c>
      <c r="J104" s="306">
        <v>50</v>
      </c>
    </row>
    <row r="105" spans="7:10" ht="15" customHeight="1">
      <c r="G105" s="303">
        <v>43070</v>
      </c>
      <c r="H105" s="306">
        <v>51.5</v>
      </c>
      <c r="I105" s="306">
        <v>53.9</v>
      </c>
      <c r="J105" s="306">
        <v>50</v>
      </c>
    </row>
    <row r="106" spans="7:10" ht="15" customHeight="1">
      <c r="G106" s="303">
        <v>43101</v>
      </c>
      <c r="H106" s="306">
        <v>51.5</v>
      </c>
      <c r="I106" s="306">
        <v>54.7</v>
      </c>
      <c r="J106" s="306">
        <v>50</v>
      </c>
    </row>
    <row r="107" spans="7:10" ht="15" customHeight="1">
      <c r="G107" s="303">
        <v>43132</v>
      </c>
      <c r="H107" s="306">
        <v>51.6</v>
      </c>
      <c r="I107" s="306">
        <v>54.2</v>
      </c>
      <c r="J107" s="306">
        <v>50</v>
      </c>
    </row>
    <row r="108" spans="7:10" ht="15" customHeight="1">
      <c r="G108" s="303">
        <v>43160</v>
      </c>
      <c r="H108" s="306">
        <v>51</v>
      </c>
      <c r="I108" s="306">
        <v>52.3</v>
      </c>
      <c r="J108" s="306">
        <v>50</v>
      </c>
    </row>
    <row r="109" spans="7:10" ht="15" customHeight="1">
      <c r="G109" s="303">
        <v>43191</v>
      </c>
      <c r="H109" s="306">
        <v>51.1</v>
      </c>
      <c r="I109" s="306">
        <v>52.9</v>
      </c>
      <c r="J109" s="306">
        <v>50</v>
      </c>
    </row>
    <row r="110" spans="7:10" ht="15" customHeight="1">
      <c r="G110" s="303">
        <v>43221</v>
      </c>
      <c r="H110" s="306">
        <v>51.1</v>
      </c>
      <c r="I110" s="306">
        <v>52.9</v>
      </c>
      <c r="J110" s="306">
        <v>50</v>
      </c>
    </row>
    <row r="111" spans="7:10" ht="15" customHeight="1">
      <c r="G111" s="303">
        <v>43252</v>
      </c>
      <c r="H111" s="306">
        <v>51</v>
      </c>
      <c r="I111" s="306">
        <v>53.9</v>
      </c>
      <c r="J111" s="306">
        <v>50</v>
      </c>
    </row>
    <row r="112" spans="7:10" ht="15" customHeight="1">
      <c r="G112" s="303">
        <v>43282</v>
      </c>
      <c r="H112" s="306">
        <v>50.8</v>
      </c>
      <c r="I112" s="306">
        <v>52.8</v>
      </c>
      <c r="J112" s="306">
        <v>50</v>
      </c>
    </row>
    <row r="113" spans="7:10" ht="15" customHeight="1">
      <c r="G113" s="303">
        <v>43313</v>
      </c>
      <c r="H113" s="306">
        <v>50.6</v>
      </c>
      <c r="I113" s="306">
        <v>51.5</v>
      </c>
      <c r="J113" s="306">
        <v>50</v>
      </c>
    </row>
    <row r="114" spans="7:10" ht="15" customHeight="1">
      <c r="G114" s="303">
        <v>43344</v>
      </c>
      <c r="H114" s="306">
        <v>50</v>
      </c>
      <c r="I114" s="306">
        <v>53.1</v>
      </c>
      <c r="J114" s="306">
        <v>50</v>
      </c>
    </row>
    <row r="115" spans="7:10" ht="15" customHeight="1">
      <c r="G115" s="303">
        <v>43404</v>
      </c>
      <c r="H115" s="306">
        <v>50.1</v>
      </c>
      <c r="I115" s="306">
        <v>50.8</v>
      </c>
      <c r="J115" s="306">
        <v>50</v>
      </c>
    </row>
    <row r="116" spans="7:10" ht="15" customHeight="1">
      <c r="G116" s="303">
        <v>43434</v>
      </c>
      <c r="H116" s="306">
        <v>50.2</v>
      </c>
      <c r="I116" s="306">
        <v>53.8</v>
      </c>
      <c r="J116" s="306">
        <v>50</v>
      </c>
    </row>
    <row r="117" spans="7:10" ht="15" customHeight="1">
      <c r="G117" s="303">
        <v>43465</v>
      </c>
      <c r="H117" s="306">
        <v>49.7</v>
      </c>
      <c r="I117" s="306">
        <v>53.9</v>
      </c>
      <c r="J117" s="306">
        <v>50</v>
      </c>
    </row>
    <row r="118" spans="7:10" ht="15" customHeight="1">
      <c r="G118" s="303">
        <v>43496</v>
      </c>
      <c r="H118" s="306">
        <v>48.3</v>
      </c>
      <c r="I118" s="306">
        <v>53.6</v>
      </c>
      <c r="J118" s="306">
        <v>50</v>
      </c>
    </row>
    <row r="119" spans="7:10" ht="15" customHeight="1">
      <c r="G119" s="303">
        <v>43524</v>
      </c>
      <c r="H119" s="306">
        <v>49.9</v>
      </c>
      <c r="I119" s="306">
        <v>51.1</v>
      </c>
      <c r="J119" s="306">
        <v>50</v>
      </c>
    </row>
    <row r="120" spans="7:10" ht="15" customHeight="1">
      <c r="G120" s="303">
        <v>43555</v>
      </c>
      <c r="H120" s="306">
        <v>50.8</v>
      </c>
      <c r="I120" s="306">
        <v>54.4</v>
      </c>
      <c r="J120" s="306">
        <v>50</v>
      </c>
    </row>
    <row r="121" spans="7:10" ht="15" customHeight="1">
      <c r="G121" s="303">
        <v>43585</v>
      </c>
      <c r="H121" s="306">
        <v>50.2</v>
      </c>
      <c r="I121" s="306">
        <v>54.5</v>
      </c>
      <c r="J121" s="306">
        <v>50</v>
      </c>
    </row>
    <row r="122" spans="7:10" ht="15" customHeight="1">
      <c r="G122" s="303">
        <v>43616</v>
      </c>
      <c r="H122" s="306">
        <v>50.2</v>
      </c>
      <c r="I122" s="306">
        <v>52.7</v>
      </c>
      <c r="J122" s="306">
        <v>50</v>
      </c>
    </row>
    <row r="123" spans="7:10" ht="15" customHeight="1">
      <c r="G123" s="303">
        <v>43646</v>
      </c>
      <c r="H123" s="306">
        <v>49.4</v>
      </c>
      <c r="I123" s="306">
        <v>52</v>
      </c>
      <c r="J123" s="306">
        <v>50</v>
      </c>
    </row>
    <row r="124" spans="7:10" ht="15" customHeight="1">
      <c r="G124" s="303">
        <v>43677</v>
      </c>
      <c r="H124" s="306">
        <v>49.9</v>
      </c>
      <c r="I124" s="306">
        <v>51.6</v>
      </c>
      <c r="J124" s="306">
        <v>50</v>
      </c>
    </row>
    <row r="125" spans="7:10" ht="15" customHeight="1">
      <c r="G125" s="303">
        <v>43708</v>
      </c>
      <c r="H125" s="306">
        <v>50.4</v>
      </c>
      <c r="I125" s="306">
        <v>52.1</v>
      </c>
      <c r="J125" s="306">
        <v>50</v>
      </c>
    </row>
    <row r="126" spans="7:10" ht="15" customHeight="1">
      <c r="G126" s="303">
        <v>43738</v>
      </c>
      <c r="H126" s="306">
        <v>51.4</v>
      </c>
      <c r="I126" s="306">
        <v>51.3</v>
      </c>
      <c r="J126" s="306">
        <v>50</v>
      </c>
    </row>
    <row r="127" spans="7:10" ht="15" customHeight="1">
      <c r="G127" s="303">
        <v>43769</v>
      </c>
      <c r="H127" s="306">
        <v>51.7</v>
      </c>
      <c r="I127" s="306">
        <v>51.1</v>
      </c>
      <c r="J127" s="306">
        <v>50</v>
      </c>
    </row>
    <row r="128" spans="7:10" ht="15" customHeight="1">
      <c r="G128" s="303">
        <v>43799</v>
      </c>
      <c r="H128" s="306">
        <v>51.8</v>
      </c>
      <c r="I128" s="306">
        <v>53.5</v>
      </c>
      <c r="J128" s="306">
        <v>50</v>
      </c>
    </row>
    <row r="129" spans="7:10" ht="15" customHeight="1">
      <c r="G129" s="303">
        <v>43830</v>
      </c>
      <c r="H129" s="306">
        <v>51.5</v>
      </c>
      <c r="I129" s="306">
        <v>52.5</v>
      </c>
      <c r="J129" s="306">
        <v>50</v>
      </c>
    </row>
    <row r="130" spans="7:10" ht="15" customHeight="1">
      <c r="G130" s="303">
        <v>43861</v>
      </c>
      <c r="H130" s="306">
        <v>51.1</v>
      </c>
      <c r="I130" s="306">
        <v>51.8</v>
      </c>
      <c r="J130" s="306">
        <v>50</v>
      </c>
    </row>
    <row r="131" spans="7:10" ht="15" customHeight="1">
      <c r="G131" s="303">
        <v>43890</v>
      </c>
      <c r="H131" s="306">
        <v>40.299999999999997</v>
      </c>
      <c r="I131" s="306">
        <v>26.5</v>
      </c>
      <c r="J131" s="306">
        <v>50</v>
      </c>
    </row>
    <row r="132" spans="7:10" ht="15" customHeight="1">
      <c r="G132" s="303">
        <v>43921</v>
      </c>
      <c r="H132" s="306">
        <v>50.1</v>
      </c>
      <c r="I132" s="306">
        <v>43</v>
      </c>
      <c r="J132" s="306">
        <v>50</v>
      </c>
    </row>
    <row r="133" spans="7:10" ht="15" customHeight="1">
      <c r="G133" s="303">
        <v>43951</v>
      </c>
      <c r="H133" s="306">
        <v>49.4</v>
      </c>
      <c r="I133" s="306">
        <v>44.4</v>
      </c>
      <c r="J133" s="306">
        <v>50</v>
      </c>
    </row>
    <row r="134" spans="7:10" ht="15" customHeight="1">
      <c r="G134" s="303">
        <v>43982</v>
      </c>
      <c r="H134" s="306">
        <v>50.7</v>
      </c>
      <c r="I134" s="306">
        <v>55</v>
      </c>
      <c r="J134" s="306">
        <v>50</v>
      </c>
    </row>
    <row r="135" spans="7:10" ht="15" customHeight="1">
      <c r="G135" s="303">
        <v>44012</v>
      </c>
      <c r="H135" s="306">
        <v>51.2</v>
      </c>
      <c r="I135" s="306">
        <v>58.4</v>
      </c>
      <c r="J135" s="306">
        <v>50</v>
      </c>
    </row>
    <row r="136" spans="7:10" ht="15" customHeight="1">
      <c r="G136" s="303">
        <v>44043</v>
      </c>
      <c r="H136" s="306">
        <v>52.8</v>
      </c>
      <c r="I136" s="306">
        <v>54.1</v>
      </c>
      <c r="J136" s="306">
        <v>50</v>
      </c>
    </row>
    <row r="137" spans="7:10" ht="15" customHeight="1">
      <c r="G137" s="303">
        <v>44074</v>
      </c>
      <c r="H137" s="306">
        <v>53.1</v>
      </c>
      <c r="I137" s="306">
        <v>54</v>
      </c>
      <c r="J137" s="306">
        <v>50</v>
      </c>
    </row>
    <row r="138" spans="7:10" ht="15" customHeight="1">
      <c r="G138" s="303">
        <v>44104</v>
      </c>
      <c r="H138" s="306">
        <v>53</v>
      </c>
      <c r="I138" s="306">
        <v>54.8</v>
      </c>
      <c r="J138" s="306">
        <v>50</v>
      </c>
    </row>
    <row r="139" spans="7:10" ht="15" customHeight="1">
      <c r="G139" s="303">
        <v>44135</v>
      </c>
      <c r="H139" s="306">
        <v>53.6</v>
      </c>
      <c r="I139" s="306">
        <v>56.8</v>
      </c>
      <c r="J139" s="306">
        <v>50</v>
      </c>
    </row>
    <row r="140" spans="7:10" ht="15" customHeight="1">
      <c r="G140" s="303">
        <v>44165</v>
      </c>
      <c r="H140" s="306">
        <v>54.9</v>
      </c>
      <c r="I140" s="306">
        <v>57.8</v>
      </c>
      <c r="J140" s="306">
        <v>50</v>
      </c>
    </row>
    <row r="141" spans="7:10" ht="15" customHeight="1">
      <c r="G141" s="303">
        <v>44196</v>
      </c>
      <c r="H141" s="306">
        <v>53</v>
      </c>
      <c r="I141" s="306">
        <v>56.3</v>
      </c>
      <c r="J141" s="306">
        <v>50</v>
      </c>
    </row>
    <row r="142" spans="7:10" ht="15" customHeight="1">
      <c r="G142" s="303">
        <v>44227</v>
      </c>
      <c r="H142" s="306">
        <v>51.5</v>
      </c>
      <c r="I142" s="306">
        <v>52</v>
      </c>
      <c r="J142" s="306">
        <v>50</v>
      </c>
    </row>
    <row r="143" spans="7:10" ht="15" customHeight="1">
      <c r="G143" s="303">
        <v>44255</v>
      </c>
      <c r="H143" s="306">
        <v>50.9</v>
      </c>
      <c r="I143" s="306">
        <v>51.5</v>
      </c>
      <c r="J143" s="306">
        <v>50</v>
      </c>
    </row>
    <row r="144" spans="7:10" ht="15" customHeight="1">
      <c r="G144" s="303">
        <v>44286</v>
      </c>
      <c r="H144" s="306">
        <v>50.6</v>
      </c>
      <c r="I144" s="306">
        <v>54.3</v>
      </c>
      <c r="J144" s="306">
        <v>50</v>
      </c>
    </row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D28EAB5B6FC241B605972B29D15499" ma:contentTypeVersion="3" ma:contentTypeDescription="Create a new document." ma:contentTypeScope="" ma:versionID="0f1175270e8e13104223f9f557e16f02">
  <xsd:schema xmlns:xsd="http://www.w3.org/2001/XMLSchema" xmlns:xs="http://www.w3.org/2001/XMLSchema" xmlns:p="http://schemas.microsoft.com/office/2006/metadata/properties" xmlns:ns2="f1e05292-02e6-4c76-8990-743f783400d5" xmlns:ns3="http://schemas.microsoft.com/sharepoint/v3/fields" xmlns:ns4="bf1fe35c-498f-4608-8b5e-29e2439cfb78" targetNamespace="http://schemas.microsoft.com/office/2006/metadata/properties" ma:root="true" ma:fieldsID="ab6150e99bd0e9732ba96d2bed145b3a" ns2:_="" ns3:_="" ns4:_="">
    <xsd:import namespace="f1e05292-02e6-4c76-8990-743f783400d5"/>
    <xsd:import namespace="http://schemas.microsoft.com/sharepoint/v3/fields"/>
    <xsd:import namespace="bf1fe35c-498f-4608-8b5e-29e2439cfb7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DCDateCreated" minOccurs="0"/>
                <xsd:element ref="ns4:Napomen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e05292-02e6-4c76-8990-743f783400d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Created" ma:index="11" nillable="true" ma:displayName="Date Created" ma:description="The date on which this resource was created" ma:format="DateTime" ma:internalName="_DCDateCreat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fe35c-498f-4608-8b5e-29e2439cfb78" elementFormDefault="qualified">
    <xsd:import namespace="http://schemas.microsoft.com/office/2006/documentManagement/types"/>
    <xsd:import namespace="http://schemas.microsoft.com/office/infopath/2007/PartnerControls"/>
    <xsd:element name="Napomena" ma:index="13" nillable="true" ma:displayName="Napomena" ma:internalName="Napomena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1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Created xmlns="http://schemas.microsoft.com/sharepoint/v3/fields" xsi:nil="true"/>
    <Napomena xmlns="bf1fe35c-498f-4608-8b5e-29e2439cfb78" xsi:nil="true"/>
  </documentManagement>
</p:properties>
</file>

<file path=customXml/item3.xml><?xml version="1.0" encoding="utf-8"?>
<LongProperties xmlns="http://schemas.microsoft.com/office/2006/metadata/longProperties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F52C3887-BCCE-4A70-BC1B-4D579B85B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1e05292-02e6-4c76-8990-743f783400d5"/>
    <ds:schemaRef ds:uri="http://schemas.microsoft.com/sharepoint/v3/fields"/>
    <ds:schemaRef ds:uri="bf1fe35c-498f-4608-8b5e-29e2439cfb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A96E1FA-9AFF-44D2-A737-9B6C61AA65B3}">
  <ds:schemaRefs>
    <ds:schemaRef ds:uri="http://schemas.microsoft.com/sharepoint/v3/fields"/>
    <ds:schemaRef ds:uri="bf1fe35c-498f-4608-8b5e-29e2439cfb78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www.w3.org/XML/1998/namespace"/>
    <ds:schemaRef ds:uri="http://purl.org/dc/elements/1.1/"/>
    <ds:schemaRef ds:uri="f1e05292-02e6-4c76-8990-743f783400d5"/>
  </ds:schemaRefs>
</ds:datastoreItem>
</file>

<file path=customXml/itemProps3.xml><?xml version="1.0" encoding="utf-8"?>
<ds:datastoreItem xmlns:ds="http://schemas.openxmlformats.org/officeDocument/2006/customXml" ds:itemID="{656D8631-DA55-4A00-9B77-7F6E7A17FEE8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C0EEDE95-BDEE-4A9C-9B84-95B9AA1B7521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FB2625C0-A3FA-485A-8C56-60AD4463FB40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G IV.6.1.</vt:lpstr>
      <vt:lpstr>G IV.6.2.</vt:lpstr>
      <vt:lpstr>G IV.6.3.</vt:lpstr>
      <vt:lpstr>G IV.6.4.</vt:lpstr>
      <vt:lpstr>G IV.6.5.</vt:lpstr>
      <vt:lpstr>G IV.6.6.</vt:lpstr>
      <vt:lpstr>G IV.6.7.</vt:lpstr>
      <vt:lpstr>G IV.6.8.</vt:lpstr>
      <vt:lpstr>G IV.6.9.</vt:lpstr>
      <vt:lpstr>G IV.6.10.</vt:lpstr>
      <vt:lpstr>G IV.6.11.</vt:lpstr>
      <vt:lpstr>G IV.6.12.</vt:lpstr>
      <vt:lpstr>G IV.6.13.</vt:lpstr>
      <vt:lpstr>Т IV.6.1.</vt:lpstr>
      <vt:lpstr>G IV.6.14.</vt:lpstr>
      <vt:lpstr>G IV.6.15.</vt:lpstr>
      <vt:lpstr>G IV.6.16.</vt:lpstr>
      <vt:lpstr>G IV.6.17.</vt:lpstr>
      <vt:lpstr>G IV.6.18.</vt:lpstr>
      <vt:lpstr>G IV.6.19.</vt:lpstr>
      <vt:lpstr>G IV.6.20.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.marjanovic</dc:creator>
  <cp:keywords> [SEC=JAVNO]</cp:keywords>
  <cp:lastModifiedBy>Sofija Marjanovic</cp:lastModifiedBy>
  <cp:lastPrinted>2019-05-09T13:38:48Z</cp:lastPrinted>
  <dcterms:created xsi:type="dcterms:W3CDTF">2010-01-12T07:42:53Z</dcterms:created>
  <dcterms:modified xsi:type="dcterms:W3CDTF">2021-05-18T12:29:06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FTWX2NTYJV7K-18-36904</vt:lpwstr>
  </property>
  <property fmtid="{D5CDD505-2E9C-101B-9397-08002B2CF9AE}" pid="3" name="_dlc_DocIdItemGuid">
    <vt:lpwstr>d29654da-8ea2-4af6-91f2-e8214d68cca0</vt:lpwstr>
  </property>
  <property fmtid="{D5CDD505-2E9C-101B-9397-08002B2CF9AE}" pid="4" name="_dlc_DocIdUrl">
    <vt:lpwstr>http://sharepoint/analizeistatistika/_layouts/DocIdRedir.aspx?ID=FTWX2NTYJV7K-18-36904, FTWX2NTYJV7K-18-36904</vt:lpwstr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50247A2594A077241CDF176301F3625639C29340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C924490CA48340FAABEEB14CFF2D296F</vt:lpwstr>
  </property>
  <property fmtid="{D5CDD505-2E9C-101B-9397-08002B2CF9AE}" pid="19" name="PM_OriginationTimeStamp">
    <vt:lpwstr>2018-10-30T08:25:56Z</vt:lpwstr>
  </property>
  <property fmtid="{D5CDD505-2E9C-101B-9397-08002B2CF9AE}" pid="20" name="PM_Hash_Version">
    <vt:lpwstr>2016.1</vt:lpwstr>
  </property>
  <property fmtid="{D5CDD505-2E9C-101B-9397-08002B2CF9AE}" pid="21" name="PM_Hash_Salt_Prev">
    <vt:lpwstr>E6610490BA3A9372059B9F2A7F9F1429</vt:lpwstr>
  </property>
  <property fmtid="{D5CDD505-2E9C-101B-9397-08002B2CF9AE}" pid="22" name="PM_Hash_Salt">
    <vt:lpwstr>EAADBF369B32EF460CC61B02C493A244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